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61FF0-8F48-4F2A-A812-53889949C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635B9-2E1D-4DA0-87E0-7A3460313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FC871-7441-4BCE-8012-5F1BDCC38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F6397-B714-4365-BB9E-FA9B08AD4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CD79B-9CBF-4EE6-9B30-234FC15D9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7D712-7EB9-485E-8858-31981F42B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7EB91-D263-4FD7-AB26-1554C42B9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DC499-0BD7-4531-85DB-837A432A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E4A97-EAF3-4552-A5E6-C67FEA70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465F5-B998-4DD4-8BBB-FE30FC4C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E4A30-9349-4D62-9E65-D6A2AC167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63FE4-9CE1-4D52-86AC-687B2317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75E88-2BFF-4C19-86E9-73AF53647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478A-CD05-42D5-A056-7A3E57E73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AACB3-026B-463A-80CC-C18AC09FB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F7AF6-EDF6-4C62-8FAA-E46BC2895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95703-71BA-4155-8768-109C0653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F2FA0-EF22-4562-8326-D1EE6CBB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B8180-4747-44BD-A5F7-ADBB7830E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6F8E1-A14B-4028-A8BF-661EEEDA4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6C7FA-11FA-4CFF-8914-6454F0165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AF241-8E44-4FF6-9EB2-653D13EBE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054A7-445D-4184-8D68-B2F3E1119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E8DF0-EE6F-4C67-90E1-D17B052AC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3FDAF-7EC0-4A82-86E3-137B66129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33E4A-EB0B-4AE6-B29B-F458B60B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85DE2-2023-4B3F-B292-A19D2F6DE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8F492-FD1C-4C40-A06A-ED586CAD4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76B3A-CCFD-423E-9410-42333251E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3529-F575-44DF-86D7-6CC9D877B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DD7C9-5BD6-4063-AD26-4E26CF70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E6440-A889-4237-8C0F-6CA2C33DC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5D40-7D70-4B02-BA5B-154660DB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E50A-830D-4DB3-8F6F-5B786A560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CB019-CCF6-4103-B00F-59FE8179F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753BB-2B0C-4B3F-9920-1CA4BF62E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4026-6084-49C9-B741-14AAE6BD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063CD-A94F-4713-96D5-931C5E424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3EBDF-1304-49AF-ACB8-485A3A88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A5518-C8F4-43DA-BBD1-FC879B6EA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57305-3994-4605-A176-4824610D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5EA86-1BE5-4111-A9D0-B8A48215A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C65C-B40A-4ED4-A106-0E8AF1303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F5A9C-7D5C-440A-86C8-302EC1D6B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F76B4-9CC9-48C2-8C0A-087D1ADBC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4DB2-838C-4659-8EA9-43A888647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79558-CF75-4331-A5E3-CB53AC7F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FE61-E329-48B2-BC82-3625EE392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A8500-D8E2-437F-8333-8CDCF31FA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1E0E3-5C59-47D6-A759-6D663AF25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EF1-2F7D-4FBF-BD87-0AB8F286C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89141-6403-44AF-A352-094B249F6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45A73-329E-4215-8300-65C6468A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E23F3-78E9-43BF-9BD3-5C96BBEBD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0839F-E485-4B6C-B7B7-10189A483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54DC7-DC30-4971-A148-11F82D03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FAB0C-7CF1-4604-A58B-43CFC5616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D6C7B-FA6B-44A8-B705-D90751808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2</xdr:row>
      <xdr:rowOff>11430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22F1B-A5F6-45D1-B9E5-AC96A409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2</xdr:row>
      <xdr:rowOff>11430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EA1C7-567C-46A5-A1E7-5AF578874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B3AE2-69F4-4391-BBB0-54AC20F79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22DCF-58E3-4D04-9B92-4358831A5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A87D3-A6CF-44C2-BFC7-5E6305DF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F2899-3D06-4917-A6FE-042F40517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5B50-A824-4CC2-A52D-533F0CE7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C4298-AF1C-4057-A85C-9247DFEB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84E9C-B604-4378-8B6C-E00857EF4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91536-B72D-4D3C-8B05-B00214118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78915-9D8C-402D-912C-E17D6225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69080-A3D7-47D2-9339-5EC142AFD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20637-A588-4FEA-9057-6B747F83F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0EBCF-7D0F-4817-8973-041B5653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4A943-079C-4E36-8B59-F1F1FED7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1004B-A9E1-4D54-8DD5-727326E7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5A13F-7BC3-46B9-A7F1-AE493C0C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D5C7E-7F3C-447A-B1FF-11E3516CC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2C6FB-B0D3-4EA0-8CC3-A6C488188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D4EE0-D972-4C77-A6B4-D16C1EC43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E9987-90F4-4304-8EB6-E20FF2070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A1D38-2CA1-46C7-BA9E-50BB1761F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BCBC-A9C6-49E9-A493-62A31436D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F92EC-CAAD-400F-80C2-6DAA5B780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6815C-D7ED-4E82-99F2-F3DD3130B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8B683-6133-4D21-B86B-3A15674F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7B8C9-1DDB-41C1-8926-FE010E469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8DCDD-2097-46AA-81E5-4F67EB890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19563-DD19-450F-A58D-F7BD48D6F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F57D5-6B6C-4F12-B2BD-059806985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18707-1219-4785-8887-F148DC7E7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584B1-F008-4922-8077-AFBFDBAE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66EE4-B1A4-47F3-8FCB-1C1EAF3D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CDE42-BAB2-4639-A3CF-6F522D815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94578-8378-4F3E-AA06-9AC6F0A2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05FF-D240-44AF-8F66-9EAD1BC54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5DDC8-8DA8-434B-A921-E133A1D58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C9602-CB1A-4B25-9AE4-2998ECC49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73EC1-6F5C-4375-9782-5AFC361BF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3E017-93BB-48FA-822C-367F1B2E2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AE640-88AE-4C58-B7E2-FA01B03B5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6B792-F3EA-4BD4-AC25-DE19968DB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F328-6953-439F-B023-7640DE104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5AC75-8B29-4025-A682-217613F23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0F7BB-8563-45BF-9ACA-9E804BD7D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4EA7C-6390-454E-A4DE-402C08D0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673E3-B781-4DF2-AD37-E309A1747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217C-379C-43B4-B636-EB6DC6BE7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264FF-01FA-40AB-9A3C-8962A632C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21ABA-AA3D-4102-9C6B-41AF22864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36579-D55A-4F91-BBDA-3D3625CE0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5FE7A-AA7C-43B2-90AF-69AD200D8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8CDC2-402E-44A7-9ADE-CA9B01FCB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43384-799A-40E9-BCD2-68484ED9B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AE9BB-57DF-4528-B223-54E95D033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5CF55-E9A9-4164-B054-E89F7E64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35695-AF87-4E87-809B-D01819BCC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A199F-6EDC-4140-AAA8-406CE004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E64E3-22B5-4010-BF06-00D152B8A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B5886-4E51-47F7-B7FD-AC55BD4CE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70428-A908-4B55-94AD-205A1440D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D9B65-F6B7-49E8-95F8-B5E10A9B7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FAF70-5339-4B0B-9825-D71A05253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2DA77-302A-4D83-86E7-F362D0682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03027-C263-45B1-95B9-73A4324A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7FBF7-E4C0-4F91-8B8C-A69AE71C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B21C8-9C08-449D-8120-ADD0C80A1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852A9-47A1-4276-A4AD-0CAD428D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E8CF1-35D1-4528-A617-BD3C72AE2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E1972-198D-4405-B9B4-9EAA5B57E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55ABB-834D-4DCB-87D4-AC305D369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8196B-6AC0-485E-9F24-67E4FD11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5B9AA-F95D-451B-AD09-94187F951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BA4C-E06A-4F03-A85A-F2D3FF411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970E1-C45F-4BBC-9D61-0BC540A5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8FC3-387C-4263-9938-B47D8A0E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1EADF-F463-4624-AB1C-347A36554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944AB-4A70-4798-B355-BDD9C0A4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F282D-5CEF-42D0-AF8A-59B1B472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A0CF7-2B41-4D8E-8A40-001DB437F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1663F-D910-4427-860A-D6E713D3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8F8E3-0406-47A3-9320-280D8C75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53C78-2055-45E6-BBE2-68204738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516BC-A6AD-4AE4-BDD2-EAA94626E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2E7E-5F09-483D-8DEB-3B176FF2B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EDED7-0F78-4EF8-B68D-BCDED036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DA40-65C7-4246-8218-7CBE84DE9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347C8-066E-4D57-9F8C-F7A7AEE74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E659F-FE84-4201-8FC3-EEB55AD64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B7834-E390-409B-945A-F6D64813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B042F-41B3-4F15-910B-E16F6B06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CFA23-E521-4EAE-A25F-7D1632444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A342B-7DE5-4B33-A22B-718E914D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D331C-FAA6-42B7-9164-87C90CA28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46FA-894B-4CDA-8222-CAB13BB56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6873D-75D4-4FDF-AB87-6789C4E11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6E237-28FD-4D9D-B97F-9B3F4A39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CEBC4-62C2-4590-965C-CA2838E3E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A7BA1-D09E-434C-A2B6-595E8E8F3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CE260-0F0D-4F00-B090-88C7BC5EC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7EFD5-316C-499A-B1D4-49B49D391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0BC3B-AD11-45E7-9015-63EEC3D7D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4FD3E-C907-4FC3-B184-7FE3FAB89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8F2D5-4CF7-4FB8-AB4F-3F4E9322F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71187-BEE8-42E8-AE95-C71C99949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F74BF-E472-448D-97B4-F4AB68447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0D76D-353B-4DFF-9BEE-6F597F8CA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94FAC-3831-49A2-A3C9-94B0548D5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BD86D-5E67-4E89-B175-090C9ACE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4914-B37B-4F0A-AC07-BDA53E2E7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DFFD0-6E6D-45DE-9172-A0875CAFA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87BF8-31F7-45F9-8791-17A254537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81A3A-D90E-4F01-B9CB-024537AA3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F2AF8-BC64-4FB6-B1D1-8E0BAA2EB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5E8F0-0E05-47A1-B3F0-BC0988859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1DE6C-4629-49F9-93B4-6EBE7F190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BF324-563B-4992-9E98-505A0A5D1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69D2-3389-41A0-A003-457053CC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3A64C-C7EE-410B-93D8-E72DB8BE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5132E-2D6B-44F4-A9E9-08AC18B33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3B61C-8C9E-4CED-B5E0-FF3D3D531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49C25-B69F-4FDF-AB0D-AC737CE5A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2597C-125B-4D18-8B52-A262B3A43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E7778-2370-4C3C-9928-7AE08E836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FA473-1D04-4FEE-ABEB-FFE3BBAC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AA601-D2F0-44E5-AB69-B2EBF0796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606B1-2D0F-4353-85CF-9F7DC2902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E04A5-3C6E-4A0F-AB82-DA73BD6FA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91A7D-6398-4A84-B6D0-1624AB8E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6B9A-8B2E-4A53-91A5-A24EE428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3078F-4C60-4790-867F-35C638D3C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9D3C0-B215-443E-AF96-70A5E5023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F5774-7F7E-43BF-A0A9-0E1761D94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8185D-10B2-49FD-863B-9802ECA82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32E88-2BA7-455D-A73C-F9A75C5BA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EFCB5-7E88-47D4-8D33-F239E9DE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4B946-7A93-4751-9206-238A9CB55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A0762-CA54-4F63-B960-B9F0DA426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B6A02-9909-4707-AF48-FA020C764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ED1F-514A-430F-81AF-96CC02CAA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B3480-1A4B-40F0-955D-69A737A58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29160-F164-4294-B7DB-FFC772A74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A2756-79DE-465A-A1D5-3D1D0E67F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50655-A792-4A33-A7FC-5344354F6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D1DF7-A5EA-41D0-A7D7-688E75F7D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F8B25-70B7-4CA2-ACDF-3DC066A26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327DE-22AD-4E43-9959-6AB25B370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D8793-055A-4AFC-9D7B-D9189AC00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D69AE-4157-4C39-B35C-86AE6C44A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92F50-67AF-4A17-8339-4CC8FF570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5F365-9690-4F1D-8B5D-C68E951E4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C50AD-3C9B-42D2-B627-9B4D809F6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0D4F5-960D-4451-9A54-9FF5708D2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B9B2A-7826-4743-BB75-1E6720A1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235AA-D55C-4447-AFFC-414F7858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84622-AF7A-4270-86FD-FB990D495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0DA77-A7FD-408C-86CE-4A06F2238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FDF7D-F221-447F-9787-B470BEF73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3C37B-4EED-4330-9474-6F9F01E8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FFED8-8758-4959-A7E2-32D94EC27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0B5FD-87E3-4428-8BB5-8E7B78745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83080-E814-42C2-B95F-F20BFA54C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09ECF-A26C-4627-8F25-F7101554E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FEFBC-B3BE-41D1-9D0C-F9E34D0AB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E5B7A-0F19-4684-A7F7-BB67B71DB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7DA7-7809-4DFA-A5EE-535E3E27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4D7F3-C782-4169-9459-44A5DB711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7A081-2C34-49F9-91AD-19191B62C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8014E-399A-4E0B-933C-B18EE93D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A4BBF-B4C0-4534-AC2A-46705BCCE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1C3C0-C3DC-4EB9-B1D6-453BE1762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F7E4C-50EB-460B-82BB-D1AB2D8E9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798D7-3EBA-4DDD-922B-8C1FC20E1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761FD-9D14-41BB-9877-2FBC2508D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DEF07-3159-4E91-99C2-C7AF7651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36A3-F7C3-484B-A6E3-95E34D8B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1F791-4A00-4857-8F35-AB9BDA2C0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F3705-EB2F-4AAA-AE74-ED99634D9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75783-AD41-4C38-A7A1-13F10CC3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22260-A6F7-4E47-A283-8BDDAB654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A317F-F2C1-4FD1-9073-32B47DDD5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51009-FC62-4580-9132-7E7DCFDF2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A07F5-E251-4FFF-82A6-985282A55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2251-C7D3-4B92-9FE2-92A1BBE40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16943-AD6B-4C65-A01F-9D5BAB669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DF986-7E57-4EEF-91DD-906482515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CF65F-F71C-4550-9459-BFB7F0E0A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B7CFC-6C72-40D4-A828-8F4413C6E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1C28B-46E8-49B0-A355-250236419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19130-3056-4376-A317-625E22CCC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ACBDA-6D95-437E-AD5E-7A7712795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B10B-539E-40EE-A425-45A532C46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A1D26-2910-4A61-B8E6-1390632C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D1989-BFA5-478C-B952-B98152DC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861E6-6D24-43AF-8716-BEF28C9F6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D23AA-2E56-442C-95BD-708B5FCAD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D3D88-7B62-45B3-BFB8-2F08D4AD8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38B2F-9CEA-45F6-953D-6D57EB368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88032-7881-46C0-A5C0-4ED8CC220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D146F-B8B3-4825-9A2F-804A6223C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3A7C4-643B-4CE6-BD2C-979A43D6A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C4474-75A8-4A87-B605-DDDFC510C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6DD3-7CA9-417E-B55F-41E09D1B4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7FF53-7FE8-4620-927B-8CFF851CA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DCA3C-7B9C-453E-A7F1-F1D98F10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A9ED9-73C2-48A4-BE09-1A3A32615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8C717-5E03-4815-8654-2DC184D8D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B5A9C-C7E7-47AE-BB93-C759F8D42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4CA4-B70A-497A-B99B-887601B97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718CC-8D35-4911-B71A-5095BD49E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7781-A660-487A-805E-021891829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3D9A8-6387-44B6-9828-DC7C31EAE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67259-FFE9-4EC5-9DFE-AEF26009B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98527-D384-4D29-BCE8-1B2BBFB11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67C24-1C57-4F89-AB61-9097320F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EF124-6112-4E3C-BD88-1FBD1FEA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BA162-D4D5-42A0-A76F-E3BBB5DF4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8428B-7E68-4A8E-857F-ACBA5E55A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A16FC-E6D4-4690-B39E-88662FC7E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025EB-E2AD-43DE-A415-45C5A693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72B90-0B2F-4530-99C4-C703BE4D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A6202-AED1-4693-8B58-200AD9877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FFC9F-5471-4872-A36A-EAF64BE3F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A3D29-B0E7-4DCA-A36A-69631B357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AD80-F256-4EDA-BC20-7B6652DB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76CC4-9F8D-49FE-BB08-ED72C87D5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2684-9FCE-4C6B-9A5E-6C06F58D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B091-091A-4293-880A-9999D87DA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3593B-CDFD-45C0-AC54-EB0709611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F1546-DFD3-44B7-8FE5-F5A5657D1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CD8D-EE60-4F6D-B816-C365B06BA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0622D-4EE7-4A84-9974-F1AB4477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34FE-3DE0-4981-8A0D-E21F86075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5F208-458C-4CC6-9DDC-3802A8358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8D1CC-F7C7-4A71-A4CD-17834F659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10957-6A21-4D65-B9BD-A6B35DC43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58109-81BE-45EA-975A-B23870FE8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7A17-246D-4EF6-988A-9A2B3AA87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1736-24FB-406B-ADBE-723BA599C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A01B-B926-437B-870C-6F6C32445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26598-5B2B-4893-8A87-9AA6F99D4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523B0-17E5-41B0-AB2A-05E8029F2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AC4B7-822E-4214-B83A-60F8520A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E1FF-3F59-4E73-A574-B495C0D45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EDA05-48E4-4960-9128-CB3E8DE56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918A9-4C5B-455A-81E6-6F65F1EBF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7B38D-C8C1-49EC-9124-691F4A7F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2</xdr:row>
      <xdr:rowOff>11430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EBA30-71DA-438A-AB19-A153C3909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2</xdr:row>
      <xdr:rowOff>11430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5242D-A406-40C2-ADB3-D47EF517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F874-CF07-447A-B53F-B587C9786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2A369-EB65-4537-B74C-E57AC838B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1C61B-6C53-4087-B019-AA08E32D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EF166-930B-417B-AF97-E343685E7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D2DFA-8386-44BD-B3A8-FFDF553C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DE92-E1CC-4F4A-ADB8-BD14A7B80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2DDF8-C097-4F97-951C-9A78DFA28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F60FB-96F0-4E64-8A0F-724D29055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BA320-1A10-4C9D-8C3E-925222DC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B64F7-BE8F-4164-9D59-561EF7973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52317-E902-4C92-B9CA-CC8C04685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649D6-82D3-4D5A-ADDC-F06F9E729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71625-47A2-43EA-8CA7-FBB0E0240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86135-4BF5-47E1-B171-D942B4D5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A83BF-2F71-43B2-AF69-507A6E675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2FF91-35EC-47CF-95BE-99B85188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0AF73-AE02-477A-9EAD-E76E23336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E1BBE-8F5D-4014-A115-DDAE13AA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B88F9-9E2D-40C0-8992-C004E97E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AFCA-F969-456E-AAFA-D235E9E0B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23C21-B4AD-4232-9C38-C0F35125A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6D9B-3A85-4144-A01E-6702BE4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9EBF9-4141-4A96-8CCB-5D304FF78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1B34B-13C0-48E3-8826-30E8DEF14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74E36-03C0-40CB-BDF0-CC36EE577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503D3-A6B7-4DE1-A631-51887A25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684C6-949A-403A-9B90-E501BE050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6D191-D9C8-4DE7-8F02-1DB929737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4E895-1D49-418F-AC70-B376A79F1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9E4DF-6502-4141-997B-57BB1C072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400C5-FA44-4581-95A8-65535FFD6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6A7F-FFCD-419B-93FA-90D6EF388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CE474-1228-4AC7-B0C0-AFD26BF6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628D7-3B38-4C16-92F3-40B9AD7F8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38E0-D927-4787-B784-853B1127B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8B053-1718-4AC5-8933-AFF8A764F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D53DF-3E27-478F-89E7-EE95381F8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F214F-2C8D-492F-98E9-9B7D3DAF7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8A641-93B4-41D5-AA67-E0069B327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E9B8F-7573-456E-A07B-DAD3447C5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89F5C-70F0-4146-AD0E-BE21C2254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2CDA9-897C-46FA-8C03-486ABD36B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B95C2-FB20-4E3D-90D7-83973D504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24CF-5C81-47AA-AD5E-52AD370FC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14809-9C1E-4351-9534-1BB78191C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3BD22-017E-4517-9F0F-09328DD1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A857-7A84-4735-BC04-CCD92069B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949CD-3E65-493F-AF3B-58877E066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FFE60-48B8-431A-888B-377BCA7C1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C7058-1E23-4C80-9605-C0A86CFC1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2C900-7988-48A8-A74B-13CF7CC9B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8E196-D130-4F53-AF25-353635E3D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CC8A9-4778-4C48-AB3C-9858A1ABA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D0C0E-2BDC-43CC-AE09-B806980A7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20C-3373-4B4E-8AC8-BDC3CDE80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C0AC0-35FC-4C84-9C18-E88FB5B4A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B8836-BD4A-4DB9-963A-D5507AE7B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E43-9394-4A38-A854-29E6FE050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A5037-9CF5-486D-85B5-DE08CCC3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E73F2-38D2-4196-A30A-B0512CCA6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18825-78BB-4ED8-BC23-49EDEA8C7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CC0CE-FE3F-47A2-90FC-EC17263E6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7CB4E-F4BD-4B2A-A6E7-237F79C92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DFB7C-838D-42CE-99A8-2AD5144FF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D8CBD-A480-4E13-9BD8-FE414325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8358C-B896-483F-B946-48156171E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ED251-DCC9-422B-9864-DEEB9F3C7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BE711-221C-4B42-A7C1-16D5DC9C6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7693D-FE40-432B-B80A-636B0246F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8CAD7-BB5E-4933-979E-5FDFF40A9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2B629-4523-48AE-A774-A437A6AA2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2104C-6250-46FA-8CA2-908B60B42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6FFF6-F247-4400-8684-5CDB70845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B231A-F7F7-44C1-A07F-839621F27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1BFA2-AC2A-405F-BF4B-C4AFCFA2A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C15E7-DB53-4F5C-9468-17E483DB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70267-2CE5-49EE-8385-1F0349436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67813-C0CD-410A-A954-CF0C386C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C2244-BB33-4CEB-BC6A-2A58B77E1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40690-3D74-4BFC-92F2-03AE006B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D814B-D39B-4A9D-BAFB-12B388322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04244-307A-4492-93AA-A2B6FAC6B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79DD2-4DD1-4CA8-A2A6-739D5A858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CEF86-8A52-4FB8-A54E-7FADDCAB7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59F89-B0AC-4675-A3FF-17DC9F1C6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1DA14-5A97-4954-9178-5AE26B88B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8ED8F-DE7A-4D0C-8B96-ABB1E05F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7EE76-F0ED-48DC-BA25-AD1A9B626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F3614-DA00-4EC1-AF9B-494C819EA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F356-ADAB-42D2-9156-8ADC0919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BC802-5F96-401F-828F-C488EDBB7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28420-FB44-470F-935D-E8EB482FF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B600-63CE-42E6-890F-749EB3D4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43196-DDA7-4AA1-A2F6-59849BE5C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3A260-2C6E-4EF3-A571-1DDF73AC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3D79-9779-4D68-B1B5-685B6F020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C250D-9F20-4B85-8DB6-36386447C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7CF0-75D9-487F-9B5F-3D5D1EA05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9C074-D0C7-4F90-B015-797935FF0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30018-1BA0-4C7E-BF37-D3D20B2D7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EB5A0-D5EC-4FF4-9A50-5049B03A6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8415D-6E9C-4E52-BFC5-9F0FC7B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819CE-D68A-4A8F-A25E-886EDF82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F5AE0-A306-4D5B-9EC6-6E967BC46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385E1-6A7A-4971-8A3B-5EAD9E3CA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7A205-9E0C-4EB5-A8F7-DBDE3F420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DD2D9-47E1-4DFD-876E-9B9FD7CC7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2FC02-28FE-4B16-9624-D4970294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7B011-46E6-4FED-98C5-5297FAFF2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4C4B2-DFA9-4910-AF68-95AED78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2061B-7FE6-4A34-ADAF-CC34B54A4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5D541-0B8A-47C2-829D-EE4B8F004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3C41D-1DBE-4DFA-A141-A6DA4CE9E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0573E-03B8-480A-9876-5D0E37310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10CA-0C7E-4E82-9B96-8B94B6DAB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CEF17-E35D-4B55-93A2-D1F61242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6D68-BF5E-4726-83BA-D0CA14F06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D94F9-AD01-44D6-AF3E-5039937AA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73D59-681A-4260-BD39-ADBCCC19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800DA-A7AD-498C-9128-1327818B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4EC4F-F110-48D6-A636-E3F0C31D5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B1432-32A3-41A3-96CB-FDD41DAA8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93F25-7E56-4DF0-A2A0-297A90D6D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028FD-507A-41DF-B440-A628F4031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6BBDE-77AF-4246-B2FB-9430B8883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33A0-F40E-4033-A748-178550BCE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224C-BFFA-4F19-A0B5-917AB4176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D19AA-34FC-4D00-9398-F4FEDD644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7EDFA-8BE9-4EDA-A9CC-A7D27AC20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720D-BC18-46C4-AEAC-25287474C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8177-B98F-41A5-B332-F81F7E56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FF028-82E8-4609-A5EE-C98A623D2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5BAD3-E053-48FC-8058-EBDAC181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0F354-98FF-46D4-B4B9-EA92FBDB0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5FA16-CD35-42AF-B98F-34487EEF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E9C47-6D8B-42A7-8C83-A32B84204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5DD1C-8CAF-47F9-AAF7-4B47EA4B8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89CAC-D034-4C81-BBBD-9490BFED0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B356-25FF-4972-99E4-214CBC49F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BF5C7-B36F-41A0-8A2C-ABCA2C6A9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608D0-2286-4FB8-83CE-DD5549FA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D07E-FB11-4CBC-BE83-DDAC8577C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B554C-7566-4046-B300-051273EA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9D92-9559-4258-A2D0-509500B2B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6FB66-A575-4C1D-8568-1D5EA278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6BC55-0CAE-4281-8067-FAADF01FC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CD894-6FC0-4A0E-B402-E573F3011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843E3-CAC1-4009-926E-78609CE5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331D-DB1B-4AC1-9AD3-1C4E7DD22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74E15-5D72-42D5-806C-E87DD1BB1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A7F4A-3430-4F7E-B05C-E49F9906A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AF97D-F1A1-449E-A661-029B4160F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CD72-9B69-451C-8AF5-A57912447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C5070-CBA1-40F5-BDD1-6A595D5D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D1281-7C3E-468B-8F6D-82D00E418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932AD-A01E-42A2-A4D3-5E9EB31BB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F26A4-2672-4BE8-8BB8-A94399EF0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EC8B9-D9F5-40F6-9782-88A5D3CA6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AC9D7-72CC-4354-8ECB-1E70F9AA9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DA8C2-F40E-495B-8B63-0DEA17F2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44E52-0D99-4D73-93F1-60E42E7E9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FC0C1-9C3B-42B1-B3C9-78131C10D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0960-2E24-421E-BD11-47906BB05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1F140-2C91-446C-A5D8-C5E026BC2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D269-BE09-4CA1-8FCA-914DCBAC2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6C0FE-2BC7-47ED-B597-721758E4E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7FA79-DF63-4591-A1D3-A857F3C25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87A90-0865-4098-A7B7-3EEEBD0BD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E49A4-AE97-44FE-A44E-BC5D53414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EC5E-168A-4414-8903-D25192542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54439-06A7-4E27-B66F-6AE70B2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42260-5A8A-4573-827A-6C7666212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0EE88-E998-40B4-86E8-38415281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D7E99-6E66-474D-8150-232928D1D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ADD08-28B3-42C1-8434-D7EA8B5EA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538E8-3E01-4A33-81CE-852C07873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2D716-3F5A-456B-A546-7D28E2A5D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CCA8F-CFB3-4600-AEDB-FABB3C3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24F2A-559D-4EEB-BE2F-233BB99DF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B5D5E-2902-487B-9CB3-702860F9C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D16DE-5295-462B-8C3D-9D84BD3EB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7ABCF-414F-410E-AE95-EE33206E9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C53E6-B649-49CA-8FBB-F1B008B07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710C3-B4E3-4A87-901A-1753B377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EB837-45EB-4955-ADF1-C5CBE247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48242-0F48-44D1-BD60-01D6F477F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EC484-78AE-4B61-B601-D06AAF39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386E2-027E-4F99-8AB9-498844B2D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D9116-88F1-4A94-87B7-F7BB06393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0FBB-A945-4E89-827A-3CC1FF590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25E0-927E-49F5-9671-B89B20F0F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F103-F573-4D65-BB2E-51B3C22EC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E90A6-A9A9-4574-A387-B238CFC5B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3CB16-B8E9-4D16-ABB1-F9BB6DDAF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6489E-F209-4E94-AE83-EFCF3AD7C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265C7-CE6A-4E91-9420-476AB95BB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A8151-5DCC-4F24-926A-89E264A9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C8AF-E760-4322-A49B-773FAF0B7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92CF7-362D-4674-863B-6CE91270B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AAD02-6069-490D-ADA5-C9687299F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FA686-8378-4C49-8E23-C573FFFDC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DC130-B40C-4DED-9394-889FD4C16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7B237-506E-41B2-A2C3-99B68C50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C500C-23E5-4FC7-AA59-5F909905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F9985-2D83-4134-BE5C-7408295B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54CD-4923-4B33-A929-B90F18BF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60C29-965A-41E8-9FAC-A1CE2A19E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AB1C4-9D2B-42E4-A61F-F6D4A136E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C42C7-DED8-4E62-985B-B6E9F2487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5EDA8-0628-467F-A5A9-2F9C9FA11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87EF4-B6E3-479B-80CE-BBE01CDA4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0858F-CA60-4FEB-9CF8-B30A36CD9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A84E9-ABEB-46A2-9102-651B023A5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EDBD4-E7F0-4EA2-A15B-07532848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565BC-9DCE-4159-BC3E-7BEAC272C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8CCE-9C5B-4E62-889D-79445061D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74337-EB5A-4286-BE3D-1C473DA0A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26D8C-5183-4B97-BC52-3157E37A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E0323-0B03-4D62-A0CF-114F6AED9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0726E-F487-465B-8BE7-CFEC9508A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E4E7E-0994-4E9C-8DDC-CF3A2548D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EC3A-9429-4659-BC6A-5126EA2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30B7B-A0A1-4846-B8F0-42226E8E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B2912-51FB-40B5-ABAB-929FF659C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F3BB-6EB9-462B-BD07-9C082A9DD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FA1E8-CD5F-4EE9-88F6-B95D420F1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E4C0-60BB-452C-8334-B00E8ED88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929A2-F25A-4B9F-8542-1C5FD91C3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B6E4F-E145-40BB-B6D3-705B8E194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9F36B-B7F8-4273-9720-9E255B16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BF065-4DC6-4FF8-9E02-58D7D230C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9391A-CECF-4B3E-9344-6E68CEB05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A93BE-FFF4-49CD-888D-72FC5366F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CB1F1-0E2F-4757-BF7B-0F93A537D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7B042-36BC-4DC2-8AB8-330579D0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5750F-8174-4D14-A1EE-4AB30328E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7CBA4-40DE-431F-83D8-B84336CD6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73BF9-F9DB-4349-A27E-17FF69838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2D4FA-8699-4A79-A975-D548DE7B9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FFB04-9058-4873-B980-DFEEB25BD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70401-BB27-474F-ABE1-37373026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F1D11-5279-4CA1-95F8-0F68D107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6AAC7-D892-44F6-BA27-85AA01F91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B4260-89F8-4A99-9883-9952A01E6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81DF8-4DB4-413B-9F71-F6710E58F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2</xdr:row>
      <xdr:rowOff>11430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12ADE-8C72-4A8C-907C-7802F79B8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2</xdr:row>
      <xdr:rowOff>11430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A8D2A-B815-407D-A0D4-F90E1F43C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A4131-642E-464D-BAC0-17B7B8D77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87AC0-4B16-4432-8B4E-4CEE5C254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D3F6B-0680-4908-9DDC-A9407F59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D91E-AEF2-42F8-882A-C84BBD8BC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3127-F645-4494-A059-9623C640D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45627-F29E-4140-8B97-9B5E3EF29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9D706-1D74-4E6A-9C6D-859A1CA55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217-B9E1-41BF-A094-9BD3DCDB6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A5D9-37E9-4E0A-AAE2-082D4409F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E3DF-B456-4416-8429-F17F58AA4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90B3D-13FB-4F66-81C6-07C7229B7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0168E-A333-43F6-A520-3D771E966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9BED5-2580-42C9-8404-386DB79ED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2F820-F5E5-439F-91FC-978E3456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9C484-ADDB-443C-9381-AB16CD458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A002-0A61-45D7-BB1E-335EAE843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5B2FF-DE30-45B9-9B7A-4A0D3A23A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BA676-D42F-4483-8B93-D8EB87A2B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96B8E-2CB4-468C-884F-312AB0684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BC838-79EA-483F-8736-3739DAF89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C522B-AA75-441C-BB10-159604720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85919-03ED-48A5-8EEC-48CE840FC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26688-DC2F-4D1D-8E4B-21867CA5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92C7-E915-4EDF-A313-8A09059E7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F71FF-49DA-40B1-8BEC-C875FFDDE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F216B-1243-42E2-A6F5-8331E7A83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4433-1B77-43BD-AECD-F8539D0AB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8F03A-1461-448A-A663-91F90FE33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F1820-7566-40D3-810C-51ECDE52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85AD-4C8B-4748-84F1-5F42C78B3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05BD-228F-408E-83C4-C1403B522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2AE4D-F5B5-43E6-A9C9-57CA9BB5F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E19A5-D165-4E20-8708-A915481C1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68262-97F0-4F9A-9337-B8CDD7C01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C1786-6A22-42BF-928E-37E7B9D9C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484FD-7B1E-403A-9A92-0FE8CF10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A635D-D463-43D6-83A0-334984492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53F5E-686F-443C-91A7-F3BCD354F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9091C-472B-4974-B60F-47C76F20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ED6BE-DE28-4FAD-BDF2-1FF2DEFA6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4F5F0-1BEB-4B8E-8421-E87B630DB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1563-309B-4043-9B7E-D46D835F1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253CA-F298-47F9-B665-78A1CB000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268C4-B8EE-47CB-A7A0-6A7EE1FA8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1E7D-9314-45A8-97D7-F76BD1207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7EA89-6457-4F35-8915-03DA8B8D3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C8F6F-6465-41C7-B471-8AEAFC61D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DA1B1-B184-46BE-9799-436388230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21C8-5355-4C06-8D65-DFEC8FEF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6FDF-A799-4E1C-9043-C3A0687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31B17-5DCB-4CA5-B861-9F1339904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AAAA5-5755-4EA7-B50A-833D1678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96D7-C821-4A46-A1A2-F43213E6C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AE159-E7D7-4615-B16D-3B25F081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1897A-F3DC-4470-9804-C6029528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92FD6-E458-4FFD-A7B8-EF0689B25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FF7F3-498C-48FA-B627-FE53AC43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7FF08-E08A-495E-BA2D-9BE64B2CA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8055A-96CE-4C34-B382-1DD837C7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E6E86-1A21-4BA8-B70C-352097C3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BE814-EB01-4BAA-95F1-BD0C7056E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21E40-6AD6-4AF2-9099-B6D89A3A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631B-134A-48A5-BE1C-C98AF0EF9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1831C-B820-479C-B0F6-497AE3ADD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CF7CE-81DD-4573-BD63-907FE9759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C1A5B-9101-4FC7-8896-0E5943C06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F1702-35B7-4946-897C-90853E06F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4928-B06E-4A4C-897B-6E15E4F63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50E6A-D488-40E3-9E1F-FD92E099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15002-ADA7-462E-BA32-86D4062D5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7A130-ED69-4FDC-B5C4-1E0916B92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83403-7E20-462A-B0E2-858847FF1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5E2B9-F971-4B8F-8AC4-67F82C09E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F7DF7-DC0E-4D2F-9B1F-CAD3E2E9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8C7A0-7E36-4B45-AC98-44B7187F5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B1F8B-167B-4236-AF06-0B9631B68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BB065-0746-40A7-BA31-765D2362A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AA2E-C478-41AF-906A-64FC7024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CCA0D-FF30-470E-832B-C5936DDB0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8AC0A-0550-4F7F-92CD-51C1DF2D8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2EA9C-49EC-4327-8A0C-C0952DD9D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3B948-26C7-4402-9862-8A844F56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C7669-9A90-4F42-A609-778FB2206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5DD4-246F-4F1E-B6A6-E4CEF183E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17F00-A04E-41BE-A903-B599371BE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E295-B889-4AFB-BAF1-3B1BBEF4B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789C6-D68E-46D1-9D93-C707B6305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97B0-02F2-4DE9-B78D-6FC76A804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F415F-52D1-4A9E-832E-B30643220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D5AE-A89A-4BF7-83BC-1BCBC3213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A540A-D392-47F2-9AE4-CC9DD5491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D5497-0FBB-4B08-8F13-7F60CF697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A86CB-605D-468B-8BD5-6A5D1BEA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8CC53-E5A5-4520-99E3-4A3543DD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C5C1-078B-48EA-8FDD-3A0BC116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B1819-664D-4A9B-B050-79FFFC9AE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C99B1-C14A-4626-A54B-021D3CA8F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44DC5-2224-41DF-A4AF-FE234C36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F5206-BFAA-4A69-97F3-6DBDC5FEF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DDFCA-DE2A-456B-B88F-A65868E66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81CDB-9FC5-4330-8B12-3F0FB4F23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D2B83-35BB-4071-8DD9-D10B9B5E2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22112-18DC-4955-82F4-D5AB91993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2BDD2-CD0C-43AD-B7C7-73B3AE8F4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7AD37-FC21-48AA-A456-C03CBC599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94BB0-1990-45C3-AAD7-32D0C1E48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C520A-841F-4BBF-8DD5-77F18F45A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6C41C-048F-4A8E-B37E-1CB5D50EE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5E912-71D0-4112-9AA2-C2F4401F0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96AA2-477C-4DE5-A81D-3E8D87F42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5B5A0-9444-448F-9B0D-68EF07412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2D9D4-9B27-41CF-AAE9-51D368A32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0A68A-86CC-4876-B2F8-88689A61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B3741-31C4-4CA1-9244-C4A3456B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24FC4-AE72-415A-8366-A7E2DF548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706C7-0B91-4E57-93DC-DD2FF958C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46285-B54C-44C5-A23D-60403E59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2F592-498D-4AF3-AC66-693D287C8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94B5A-4913-4B05-A5BB-E171FFDF6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696D9-A18A-4841-9230-C5524682D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7222B-AA16-4F36-B693-E4CB2AE1F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A5800-62F2-44BF-BDB3-4C06135E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F5544-60BC-4238-861D-F788CA489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EAABA-FC77-4F99-94FA-92C4BCA37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19BFF-0D7B-41DC-83FB-E04E8AF23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CF2C4-F919-4C60-839E-699EE3878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DA7AB-BFE8-46CC-B498-DA56A8F82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7E71-4BA1-4468-9093-028152DBD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65FA3-5E7B-462F-BA5C-AF2CE9641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BE7D2-95C9-4FE6-B98F-DBB845D1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91CB6-3C62-4508-B91C-75EFCCFEE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B05A2-7782-4AD3-AD0B-5D68E9168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AC0C8-92B5-44C1-866E-1D9091447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C7EDB-5E70-43E3-8E23-EB427BCBD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C2FCB-693D-48FF-83AE-E7C5DB039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6C78F-632B-482D-972A-3E8126A6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2F2A4-8C9C-41CF-A993-556FC8009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AA55-907E-48F8-A574-1C057F810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C9995-7135-4859-9DF4-0D82BD2FA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5FA4-9347-4570-9FA8-6CA5740DA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4A309-AC5C-4F40-B7C7-7567C404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162D5-C87B-48F7-B2E4-DDA962FCB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EFC09-4303-497B-B4E0-517F711F2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5B184-1E71-4CEF-8845-1192417E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14C39-F01B-4F8D-AFB5-820CA2A6E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C2ED4-3E8E-412A-A2B5-E37F718A3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393C3-46A0-4F96-914B-548B815D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3209-42C7-4F04-8570-77EC619C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AAAB3-9D87-483E-8BF8-262722E06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2EA6B-4ED1-4658-BF58-BD648D50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39913-9FA6-46B6-BF50-5019AC40A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F7E85-6AFE-4671-AD38-4E3E10B38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0B272-8B87-4BC2-BC3D-C45FCF04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BB184-4F78-4A56-B65E-EC98508B3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45E9A-3E99-433A-A1C5-BC83FFA96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2BF9A-2289-4D6A-86C6-B5E9E490E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FD376-2058-40F6-A84C-F056AE9C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26AB0-734C-4833-9681-FA7FEF9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A443D-712E-4C84-A73D-1E36BFA4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B1264-63E7-45D2-953B-FB74B2155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3F693-4099-402F-9C01-3FC5ACDDE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6A5AB-2199-4CED-8425-9E8C25758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D1BDD-2293-4B03-8454-C3700F449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6732B-D61F-41BD-9492-B8D52710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52E-8BC0-4F37-8BEC-1E23C9B11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902C6-8E46-45C0-9E97-47C8A2316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82BF1-9F6F-433B-B1AE-5FC474EF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C30CA-837E-4685-8AEB-31073D50A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D5DB1-4EDF-41CA-A65B-F31853757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1769-4039-4B73-AB85-B29D22DA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CBEAD-3C30-4E41-ACD1-1FF7A6EDD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A5386-ED1E-489B-B2B2-D171D3E68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A7D62-C320-42D2-8426-9B744CAF4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3E016-AEF7-4C06-A120-FC1AC5807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5DD23-7EFF-4C68-B30B-556FF4476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DBE67-8858-4BBE-BF96-98771036B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370FD-8330-4D2E-ADA3-35505BB3B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E3FC-E655-4985-861E-AE0485882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BBB52-BFCE-447C-B2A9-65193A9B9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F7832-920E-48BF-89CF-58C1ADB8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9C032-0E5B-4EE3-853F-A8FF615C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B54EF-801D-47C2-B420-EC9FB629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FE179-D7AD-4D02-AD2E-ACC4EC42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C5043-234A-4890-962C-FFCC800C2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0A7F-0A7C-451E-9695-76CB94DB8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8992A-384A-4934-BD0A-8AFD14A0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D56ED-D836-4C19-BCCD-E3683A36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83752-96C2-49C5-9901-967AD254B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B5A97-5F27-46FE-A7A2-8E80C19E1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5FF6D-7294-4428-BD73-FFFED3E72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A3FC2-171B-42D3-AA28-C46A7F74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BFA3-F55A-420E-92C3-9A5746BF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DBEF4-C1BA-48F3-9627-9A854DAE6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A056B-1A4D-4ECB-B050-F009A456A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D86DD-B3FA-40F8-B011-17093BCF2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5A3B1-6DFA-41A9-9380-6FC06A064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D77D-3A08-493F-9D6E-5F075EF4F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036CC-97F8-4A08-998F-34990F7BE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71726-F190-4519-8124-9708264AB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92FE2-EFE4-4280-8A07-55720DF34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C1C2E-50E6-4D61-84BE-495B17AEB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44C20-1EEE-465A-9617-D7E2FF134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3F8AC-26E2-49FA-8995-4DF710819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8346-AE33-4710-BB25-1756B70D0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C5543-5A5C-45C9-AFA5-06F485A5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56F08-F153-4589-99B8-65494F109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F31C5-0363-4BA3-94EB-9C61C2396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4A0C5-F990-4420-AA24-B791EA8C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B7BB-B4D1-4D6C-AB67-D6AC1A1FD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A4B70-BEEB-489F-ADFA-B3C829C18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66E42-2AFD-4087-AEE5-636B830D7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402E1-BA30-4072-8F73-37AEBB94E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EADD2-EAFD-45A5-B6BC-5585CFA5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482AC-4377-4A7A-B361-431CFD59A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14425-6516-4D6E-97D1-9CD4DD72F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CFB8F-5BCB-4C79-B58E-1E2F7337F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EC6B2-01F6-41B6-B4B6-7874468BC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8337-FFB2-408C-97C6-A685A686B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41294-D4BB-46A0-8284-A68806C14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6F471-2AB6-429E-B412-D6B32B5A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85FE7-806E-49D5-A745-3294D6DB5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1954F-1064-4FCD-A036-5F3334FA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C133-90E8-4402-B80D-4B9F9CD84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8CC53-0444-4BDB-9882-B0AD65671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94E5B-F29E-4112-A39D-61696058F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5139B-B140-4CE9-A276-2DCB01773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31C77-BDD9-4402-9ED9-1B861D95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5CA58-757B-401F-9104-21E3FA7A7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59E17-25CA-417A-90A8-0CD36343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2986-939F-4A1D-A423-B66B843D9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D3B8F-B656-4294-A335-F131000B0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866E7-A4CA-4F79-866C-96E79283A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C7DDF-9DF4-4D9C-A7C9-2675A4990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4CC82-69B0-4380-A113-E2B91D4BA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EFB11-9425-4625-B627-FF2CE725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BB0DB-5D54-41CA-8D0F-3CE79173F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7029-FC31-4271-BF9E-C94F9DEFB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966DA-22E9-4E4B-8BBC-D9F82EB94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1BBC-C676-4D77-8BB0-9832FD17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B9F0-6AF3-45ED-9998-3ABC2C4A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D8593-3E5A-41A4-AA10-269CB9AB4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14150-C038-4622-8ECF-98EC9F4CA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CE015-2B36-4A07-8305-3363568E7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C3C8-5E51-44CD-B4B5-014A7D1C2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440FA-1114-46EC-9B6E-E38C32579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2</xdr:row>
      <xdr:rowOff>11430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A0C6D-44EB-4F26-B4D4-362EB72E7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2</xdr:row>
      <xdr:rowOff>11430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7A59-9E74-4C5E-8346-365D69AAD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8633-78EC-48B5-8D49-96F7B388E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A5ED9-6889-461F-99E1-0B64DAC3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8799E-113C-4EBD-9F68-D18EC6FED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B3ABE-364D-41ED-8734-99877D19F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74248-8BA6-4445-8EE6-AA47E0C6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8E2D-F7F2-44D5-B9AD-68CDE27D5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2B68F-D72A-432A-8F57-85668885E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7F90A-78A9-42B1-9729-0C1F54F7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E327-D82F-41E3-B26C-2CDC1C5AD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7439B-4AFB-4DFC-8F2A-DB37B13AC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266C-FF26-4BC1-B2F5-41D5C3BCC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8CF78-A162-4D9C-AB0E-E4553CA2A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6F9B-AE12-4846-A9E2-6BAFEAF1E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253E8-D310-4143-98C7-984518830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28F7D-C456-4D1C-8EE4-D83474B02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5C422-A694-4230-8737-8B674A89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C8DDC-F182-417D-B8EF-E5D433B5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44EFC-67E2-4F10-8B4A-8E5008AC7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840C-84A0-4A65-AE45-417DB9CEC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8020E-A204-4F21-B86F-3766CA7F3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B6BDD-2C70-4844-A91B-E6C35482B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ED76F-9560-4DD4-9F73-16B17531B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F6B70-3DD1-4436-997D-E9C10F506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2B216-5A05-4C5C-864E-29B6E919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98F1-3A6B-41B3-A768-78EDAE78D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9EA1E-17C0-4783-B736-13C640C2A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E3DC-3B72-48AF-925A-F24B55552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1898D-766C-4589-A790-DA319510B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482BA-EA2F-4D4A-91E6-FF5B70369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D32A4-D01E-4D46-9F07-7EB2C794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43473-9E38-442A-B995-B278F902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28E2C-2AC4-4F00-9366-BF7969965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06716-98EA-4F6D-B909-1FF29BCB6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933E4-6EF5-4270-BD17-DBAF87DD2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2A8B1-99CE-4658-B759-EFF59C961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AF5BC-A024-4249-AE9E-8967A8FC9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754E4-1C2A-4961-A9A5-A422FA09B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63E87-4146-4D26-93F7-888658F45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5178E-966C-4DC3-AE45-4E0AB1F02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7C5CD-BA2C-4796-9A31-2F0035D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F0351-81E8-47E1-BB6A-0C2A20A6A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1CD7E-6A71-4B0F-B915-4113361A3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80366-E727-414F-956D-90C52FE58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AC5E-C0D4-4BA4-8818-C155856C9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7ECBE-A484-4543-9109-1638ED843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393CF-1198-4B77-B36C-D19DFA983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27C53-6E64-49E5-80C0-906CA954C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78FD4-F73A-4171-8299-6CA685FB5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7D590-08C2-4B7A-8595-F3F2C81A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C334D-A1A9-4AFE-85FD-64D96F165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0CAF-8368-4BBA-A82F-4E9C26538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E3054-F4B4-4A7D-9AD1-5CCDDD640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E9F18-435F-4E94-B640-D7E14FB53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C2785-305F-4CE4-B985-E73F3C52F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392FB-B076-432F-A9F4-FFE12320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F9AC1-61D9-4E2E-A9E9-97801E3D0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5EE72-FAA6-40BF-B255-5AD6BDCBA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A6573-8285-402C-AD79-EA5CFE6DC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D0E95-8FF9-44B7-8815-CC0981DC8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9443C-0CC6-4FBD-8976-98573FDC2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25330-1292-452C-BFF7-4BAF88B21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B2014-0BFC-482F-B016-EBA79F826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9369-4B04-4EA8-83D7-5CA3BFAE4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6CE3A-08EF-4D96-9CC0-A4D855508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B6CB8-E81F-48E9-930E-1AAC46D97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394BB-F4A6-45EE-B428-32FDC42A7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DBE37-2731-443F-870E-520EAA08E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60C9C-2D8D-42EA-8E7F-81BB3E90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718BD-72F8-4A36-A5CB-3461947E8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27BE3-CB14-4657-932E-133425AAF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BD457-99CA-468B-A80E-48CDC712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8EB35-E71C-4319-B66F-9FE8CF10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88DCC-8E1F-495E-B875-CBEE056B3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28548-AD5E-4BD3-9B72-656AE4ED3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3FE8-DF25-4EEF-A6A3-EBFBA76A3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676CA-4F18-4EC9-AA43-03A817098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7F63F-03E5-4678-8803-D46B2C45B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ECDC1-DB82-4BBA-9E4E-30796A1F7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BE6F8-D293-4730-92C9-C1BC6C3AF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F0ACA-21D1-497D-8D82-27B76B326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78C43-0070-480C-946E-AD8F7E32B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56E3B-7CE5-4041-B54D-CD95227F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F719C-FBCC-4977-A0EF-D2A13AE5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867E1-69C4-40E5-B39D-765A2298C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977EE-101D-4DE1-9754-4676D5744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23B81-617F-4007-8B78-7FA2B03DF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501F5-4BBD-4416-A488-512F4AAEF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CC1A3-CAC6-41F7-810D-242306D1C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D5A86-CD4A-4E1B-9FC5-7DE83DB10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D17C7-5270-471A-A4B7-2D7EF13F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B2E9-37C7-4C47-B949-92375C9DA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40C62-44E7-4AEE-81B2-FE024AE9B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B0660-661B-4AFE-962D-14100D6C2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FB05-3EF9-4612-92D0-F4D5F939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2989-AB46-4172-B601-CD476E9F7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2D47F-CD11-4CCC-BB3A-4395E7F5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5E5F1-64C1-4341-81E4-40733F78A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66F19-8B76-4FA0-BFAD-25CD197B2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C212D-3E95-4932-AB76-A551797C3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A17DF-8902-4E5C-826E-D20316DA4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EDA69-EEB0-47B4-9A6B-2B75A55A7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838F-51A3-4071-9490-26BD52AC1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20ED1-C333-4ADA-B9CB-7ABA968F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C6C1-2CE4-446D-BFDE-BD0348726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0690-8043-4F51-B532-D5A68356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064F5-0ECB-434B-9C89-1EE52A59F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6DD73-8C04-4ECC-9E76-B451C786F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93B4C-9A55-41C0-9E2C-5A81C59B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41A56-562E-4306-91EE-2197A6D4E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0A8C6-3CF8-46D4-B673-050FE1E8F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BC02-589B-42D1-A1C6-C395F2732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DFD0F-F635-4B38-A0FF-FD3D32FAC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9B132-C6C7-4507-A9EF-E05D8DF45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5ADE-DEA9-47DD-B6D3-B1E06782B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26636-0EFC-48A7-8F0A-F0DEEBE5F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8B7F-C3A9-430F-ACF0-DDFFA2D8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FEF9-F4AC-4887-90EC-73732A1CA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C2DBD-0C66-49F7-83E7-266641B49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258D9-5753-4024-B37C-CB8EB59BF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DA2D9-8465-48BF-96FF-F380D7F2E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A587-5F37-4E77-A8FA-975B658AB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E5EE8-C628-4DA2-9F1F-63E9AF014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2147E-196F-413B-B348-3D463BE94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FDD79-4A5D-463D-87F0-EB68D8AA5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A0C5E-C1B8-4511-A614-6E48A2665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94B24-C2A6-4BE2-978E-9DCF4CFED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9B89-A2CD-4EAE-AE41-EF6EE164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DD3B-9960-4C95-8CCB-1DDA8FF40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12CB9-0874-4419-AEF8-769ACE6D1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C632E-9A0E-479B-99D6-C563A06E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7B4D-523D-42B0-A83D-11B77F870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812FF-31AA-47B2-B59D-0AD5F3B09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7694-EAF9-4FAF-B969-83364A08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E0C0A-13A4-4CB6-8FF9-2E2591E6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420E0-3AF0-4BBD-A211-CEA03DE42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A44FD-B761-4C25-B181-F1A6020FB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4FAC8-3BA9-442C-A978-32BE542B0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41A0-AE41-403A-953B-1A91E723C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4D57A-C901-4E16-88D3-78BC98770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1E01A-70EC-40B0-88D3-A7AE7E233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14AD-E20A-4407-830A-F5B66E54F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158A9-D352-417D-977D-7E5E177B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79C23-3A02-4506-8FE4-CE9AF7A37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6303B-B8DE-444C-A1B1-B5CD06E85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001E-DA11-4914-989B-F372F637E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C3A64-45A6-4255-A754-5B34670AF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1E14C-EB35-46CB-B1F6-C0233C09A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FFA50-B058-4D97-A2CC-8A8490D82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09306-FB98-46A4-A5BD-7CFDA8568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E327F-4157-4D51-9111-9BDFD871D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5D42C-8C3B-4DB5-93A1-CCB9270D9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270CE-550D-4970-9552-836D8F789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95285-C488-45F8-85A1-C750E55B7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F9B56-5BB8-497B-964A-10597CADE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C1465-3649-493A-AE16-74B4B6BD9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4EFB9-D3F5-4F07-A804-BBC91D62C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38A77-C4E6-40DE-9412-857DFB44F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1DDE-CFC8-424E-93D4-778424750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7905A-9F81-4A7F-8B1D-F489D7BD0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07296-D83C-44A8-859C-1F9DC88A6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9A00D-087E-46DE-8E28-9A95D770B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A96FA-AE93-46B2-B42E-B30D043F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641EE-8878-44DE-B6BB-4C70513A0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E6DE5-59FF-4A04-833F-B56C9B510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F1D59-7B89-401E-9CA8-6EC939C87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47C94-67B9-4B4F-A73D-BE5117CD2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4B15B-50DD-42C3-A389-AE4F587E7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5FB5E-A927-401F-8A58-73754FA59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D73A-E860-4548-A82D-C275CFF11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8940B-D14A-4FF3-9C11-6F32705BD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77335-F67C-4AD4-AABF-BD3F280F1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796F0-830E-4813-92F8-F3F3F1ACC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2B61-3A03-4CDF-9AC9-66494E5B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29BE-E038-4CEF-90B7-E6B1154E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853C9-9740-45F4-B925-4D6F7511B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F674B-C519-4318-9228-F5DAB05CE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F1A5D-FDF8-4F0C-93F5-E62BDFD81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13FAF-2EF3-46E6-AA8F-25FC20BC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01CFA-BD76-4573-8501-558E998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05FA7-C1BD-4A11-866F-FBC3DC2C4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A595A-3F72-4687-9624-BA29DB77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E745-B97F-4E13-8E09-ADE7A9867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B952-8C7A-41C1-BD55-79FEB1C87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B7F71-3677-4DA4-8165-08550F730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AF67F-BBDD-4F70-B02F-A3D2CB87A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F6946-1238-48A4-8E40-B002B539A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4FAC5-2DC9-48E5-AA6C-8EA7A0A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F5706-0A10-4862-8F6A-8BF4E688B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FCF6A-70D4-439B-BFFA-EED024F86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62A06-C871-44EF-803C-AEE7DF9D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7E7A5-F1CA-4031-9D8E-57D6240A6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0A82A-28A1-47E4-91B9-15376A982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5BB3A-1015-4EED-82E1-190A0F717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56449-F67C-4D31-9253-69B1873E3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06A-9F04-4DD0-B6A0-A063015AD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A7CE9-A1EC-43E3-AA12-D5A1DA6DB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96981-93A9-4D7A-8DD3-1941FBEC7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86664-B4AB-4CED-9FBE-0924FC38B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EE0F8-DE6D-4E7F-A982-590F588BE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DC63E-31FF-4F49-B38A-CB409D444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0BB7-F725-411E-93CD-025EF662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D2857-D74F-40A7-9DBB-94D2FD64A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095D0-2D0A-4EDA-854D-BA31CBCBF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36E09-CEAC-402F-B58C-E27B41472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50B22-2444-4379-A054-DA031F6A9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91B2A-5284-4E66-9BA5-696573085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1749-C1A0-457E-A50D-3B00ED176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16ED0-5E15-4963-9CCB-E3617C3D2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2F84F-ECC1-48ED-8A28-1C2DDADF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3227-D78D-4246-A75F-31F423EA3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8218-07E3-4D41-93FE-42AD3D298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1FF5B-55F1-4431-ADAA-A284080DF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B8D16-CB6B-4D1F-B294-BA54E7E3A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B33A5-D0B7-4E7D-B3C6-95400D5AB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0F57D-E747-4A42-AB96-BEFE3D8FD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33C68-BAB4-43A4-A16A-D47CDEA94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C2695-1908-45E7-82D1-BFEA2FB39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EBEE-AE6D-42AE-8D67-F448C2B7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4A2DF-7F65-49DA-B129-775EBCEB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5E017-A868-452F-A9CD-0DBCA9398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9E263-F598-46CE-912C-E21D51A3A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BA59A-9984-4A78-814F-86218A3E7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8A369-57A8-409E-8D93-BE0A8E97E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6D478-1788-43F8-9110-CC3FC00A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2F82E-20FC-4AC1-9EEC-944DF63E6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AB50-C81F-45F6-A794-8CBFFC6B0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83E77-3F5C-41F5-9208-460C5FBE4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6983B-9BD8-4A32-A960-8C11479BD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E9C2F-C3BB-4D7F-8594-CD9BB599C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C401F-9470-4AAE-B505-4AB4D437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DC689-D3D2-474F-A935-DBFFC2F7F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7137-DB26-4412-9A0C-4823B68C4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835CC-69F1-4A8F-9804-6A9FA1655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FB03C-885A-4EB7-91DC-28986F1D1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F21B7-880A-4CD1-A57F-3C1D8664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EB910-126F-4ABC-AEE4-D306F6D3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17E0-845F-49D0-B62A-F9E628E75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ACF68-EFB6-429C-B758-1DCBFBEE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BA7E5-977F-4F18-94F8-0AE630E4E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AFB41-972C-45AD-B8C1-99F7939B0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6F704-3238-4056-BF24-3341C54EB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7641-76B3-4C4A-83DE-42E9B0B8B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D3D0B-9108-4C2B-BEC2-48C21AC56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85B3C-ACB6-402B-B7DC-278E06332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ADFA5-2CB0-4B1E-8DB7-739F13B83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251D3-9CDD-489C-8283-E4E707733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224B1-4CC2-4972-9A7A-04EEF5E21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52B58-7040-4A42-90AB-A3DF6C95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A4A19-2916-451E-A314-828F5C6B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25DEF-E011-4F9D-8016-0FBA6EB4E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78C17-C280-4477-81FC-721EB2A6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954D-AAC3-45CA-85D3-EF73E7D2E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63919-803E-4714-BE83-351C0C4F5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AEC03-1E6F-4773-AFF4-1C7926CCA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B7F19-E0A4-49A1-B8CB-A7069B9C1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71C2D-41D3-439F-8492-EDF790F0D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DBD3-918E-41D1-937C-A55EF15C5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7EB46-A441-4C82-802D-7467A3EAF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8D47-D070-4B50-9698-BDD9943B4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64F5D-BFA3-4165-90BB-40E0858D0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64898-2976-4859-8D7E-ADFE9BF3C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683B6-4561-4F60-BBC3-2C289011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0EFF9-3702-4543-B3A5-2D3EC4E3C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4AEB8-36A6-46C6-A799-CEEB643CD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9373C-F1DC-4CE6-A954-A4F273BC6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C5155-267E-404A-85C2-5860F8A7B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7DC9E-73AB-48D5-964E-8ACA59A7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8124D-F873-4F2E-8BFD-5F2E322F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EC474-3B0F-4650-8194-0897F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66C0F-EF0F-4FFB-B610-E93E0B08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E329E-B9D8-472E-8E03-070B1F9DE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FA05A-1AF5-468A-BACD-7B514084C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90BA-B99E-4F75-9FE8-E2D3862B6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6519A-6AE5-4BE1-85E0-68BB5D2DB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62E4B-9FD5-49E4-8B62-66E3E855E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A8E9F-EE55-43CC-8100-CF96B16E8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9B46F-81BB-446F-AE7F-0125D6D30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B6C09-42E8-4040-A6B3-F816F04B2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C2A31-EE34-4EE3-B0D1-193640497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751D6-B940-49D1-9E51-03600AD70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A6D6F-9A75-4052-8126-9BA761CAA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4154-7645-4B7F-AE05-515F58927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2FE8B-A6E8-45DE-B208-D8EDB3152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D48FB-2E73-452D-82DC-11DA3587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65DFB-9780-40AD-9562-13A5BDFE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5B820-D636-4030-94BA-E275C644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72095-9897-4A9B-B2D5-2C630C48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1E273-5203-419C-BDBB-FEB99854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ECDE4-FE7D-4297-AE37-4F2434D22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1E728-1D40-485C-BCC1-F416A371C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0D0CF-CBF5-42C7-958C-66E04259D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107D0-B7EB-4A05-B37C-F3CDDCB1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3A570-82D8-42AC-B3E9-5544768A0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E9369-F4D6-4A06-B46F-5EED138D6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4BB09-884D-4810-AD37-9426912B7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72662-CB95-4296-9099-DED81B987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7837-B8FA-4FA0-8231-B50291ED1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39779-DA0E-4C4C-953E-01162535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23C70-6AD4-48C7-A5B2-743DFF7D6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DB0CB-6DAE-4A08-8CB1-BA5BB56D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9379-17F9-490A-AF76-1987EFE93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2A676-2FD2-4105-B83B-98BBF4774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1A3A-C773-4BA6-B89E-F9A6A818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7D1FF-96EF-4A95-AF3B-68F5CDC0D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CF762-D06D-4398-9951-1A03A1C1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E7773-2B0C-4374-A210-C805ED4B8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2F556-6154-4EDE-BE87-33DC0A1D5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CC901-1A66-4D25-BAF6-E887923FC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CDFC3-764B-4595-B656-CDAC058F8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90955-80A1-40D0-A00F-02286BCA4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79EA8-30BF-496C-AD2B-141DF23A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91AD5-1F63-43A1-90A2-D9919371A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D7D3F-1DB6-4E9F-AD66-66F242C8E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B580C-69D0-4DFA-9A5C-720F349FF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A3463-A37C-4FF6-87EE-61D1F6403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0127A-9A5B-4120-8E32-FCB5587FF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3EE67-B50F-445E-83BB-E0D1B3E5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F7B9E-BF34-420B-B890-AB1766782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F421-5A60-4A74-B652-336ECE717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A8D7C-E369-4EA6-8E23-68D48CDB9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615E-E29E-4EBE-8C4E-DD8B2B42A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523DD-25DF-423F-998D-8FBFC0E2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EF283-2F34-474B-BA1F-ECBDB6E2D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AA1AF-3CB7-45E9-9116-B58530F2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9B898-73BB-4B1B-8899-A9561948C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90678-AB62-425F-95FC-E6CDB8840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2CFE-CB65-4BE8-831B-216D9BD84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527E4-B315-400F-B0DC-8ECB69FB2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192D-731A-4C8E-B68E-0D2B11BB9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3B2D9-6E4E-43B7-98C6-9867A5BF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CBEC-6D21-486F-BB99-4B1BF3397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2B643-5E97-4714-A409-8D4A73ED8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BBC7F-72DD-4C68-BD1E-76D00309F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AAB5B-7B73-49A7-9D2D-C8C7F3E17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414A-1A72-42D1-AA13-526AB5DEE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C8330-3084-408C-BF4A-E2BE411D5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EC477-2293-4A90-8F80-DD4776863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65F44-963A-4C20-B120-C7AE1F27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8C63E-629A-4B52-92CF-D55046016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0AE6-1C1F-4DC7-8B42-31E35DE4B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DA847-2BE3-4824-A2F2-3EBA3DF7A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2FFF-1A9D-42A2-87CF-62B3ADAD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E6FFF-A472-44C4-B519-01C007B67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297FF-BDCC-4FE8-AC8C-C692E096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B7268-42B8-4E0F-BED0-83A02BF30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379A8-807B-4BC5-ACCB-4868D21C3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562B5-0601-4473-A87C-65403D07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E1884-1B5C-482E-9BAD-4E80F13C2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C939C-5ED0-4A0A-A8F9-E4B0C4638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269D9-7216-4050-B830-A8FA414CA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BC665-B6F2-4A7D-B329-0D7D2AE55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45771-8F6C-4CE1-BEA0-BE07AC983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D7A22-0DA7-44E3-8ECC-4AC49519C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2F525-7811-4082-B17B-9DCE99B7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6356D-F144-41D8-886D-EEEFBCF25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2AB5B-9819-434C-909A-23B64C820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3C0A-9A29-4E93-8247-4CA232712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98400-8FA9-4836-A8EC-84ECB2BAF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9A3ED-E949-4CD1-81A2-B88CDCC15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AFA0-090A-4339-BB0C-DEB88DCBB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11B2D-7F28-40E4-95B5-00E0AEBD4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34235-7225-4DA0-AEB4-B4A3D97F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9D25E-BF99-47B8-AD83-6846DF574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E7D19-46CE-4F93-A046-EE6441D93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3A98-FD9C-493C-8FEB-1FFCA3605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A1397-83D5-4D59-A8C9-DA281A1CB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5E69-3C65-4517-A035-41307B6D4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8F88C-941D-4661-8A52-193ED2F9F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50323-C505-43F1-9C0A-00EC711F0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2FAC5-4210-4CC1-BC45-1BF7E2F4F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7A7D4-E84A-4613-B5D0-F6818CD96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7A97F-5C4A-4C84-8DC1-687D6A122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DACE9-91C7-4D8A-A240-C80FFC924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186D5-EEF5-4B40-BE1E-25B52ECDA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BA417-1264-4D78-8E23-D90653190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AD59A-F716-4900-8397-F0084425C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2EFE6-A031-4F63-BE07-A05C697D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3D7C-A3E7-4E66-8C2A-E7EDC83F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F225B-FA03-4824-A6AE-94D11C864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9928E-E040-4389-A2F2-AD6586511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8A069-CCC8-4815-90BF-6CA1C87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486FC-5769-4022-B333-5A727C42E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7E07E-789C-42DD-B4B3-E2D4A2DC5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16B1-6BA6-4E22-9071-1B0D03C2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26212-05BB-4B4F-BA7A-66713C327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9243A-5CBD-4AB1-888B-5676B1296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8A9FF-6C35-4C56-A84F-6F0F1093E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6C354-E8F1-4C05-8F2E-A895FE814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DD692-8A3C-4AC4-A757-DEC1DB9F6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08C2A-2E11-4F00-BE93-C37DA7D52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5AB6D-E77E-401D-B4F3-4A2D3AEF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B770B-6DFE-4189-BCCE-2579C565E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5458-44F7-4D70-85D2-32AB8C29E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6F403-ACE2-4068-A15A-4F23B36B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F699-CA68-417D-ACCE-61EDF36F5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BBDB5-0CE0-4F14-B620-A21EC8689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2E9A5-87D2-4575-97D3-F9675E7C9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FC2B0-74AE-4573-9011-CFEB2B9D4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6133A-C6AA-42D8-B3FC-8F759F2E8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E83F2-AA30-43A7-9797-5A54B0FE0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05FAD-B53C-4723-BEBA-1D3EA5850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4DAD6-95C0-4BF1-A17C-E73B67556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EA94D-69D9-4459-96A8-8F53219A7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923E7-67B8-4A23-9843-4282AAC30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157E9-5815-4ADF-AE05-E6CD394EA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C78AD-6FAF-4347-9555-4E1DB1E61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F7BA9-2E54-4B97-B795-561C90D13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17530-CBA2-44FA-94AC-567F9839E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FC776-59A3-44BE-B7AC-17A88AAEF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EE456-1212-4C8E-925F-51827174C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B70E4-C5FB-4D8F-A9D1-EFDFE13A5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BA8C7-8743-4F44-B401-EF94A3297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2B211-38F4-4912-9E75-8F927F7D6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F135-A32E-481B-9ACF-4C6A7AA76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78415-710A-4825-A131-47CB8CCD5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9686B-959D-421D-A8EC-725747C8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CF6E0-EEE9-4F93-BAD2-B8CB8722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879F2-F7E8-4CEF-9C9A-F6FB546C4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BFC60-28A9-4661-9C8F-3F3DDC96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14B-868D-495C-8588-8ED2FAB34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187BB-B368-4146-A32D-83176E19C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00C1E-EC8B-42EB-B4E6-9C648001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57A0B-7C8F-44B3-B9CE-527BD245E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5ED26-A0C9-4FD7-A37C-169DD0F94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5CCBE-0DB8-40E4-8C55-083E0A984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BDA43-86A1-4E98-BB43-51C42D4CE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789C5-EC1E-455D-9AF4-B5C4A4A9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B4635-0E87-4468-8FE5-E8F24DAE3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A03A2-B193-404E-AD87-67C9A90A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4AA93-2F0B-42FA-B48E-DCC0E388E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9C857-0289-42D8-9CE3-BEA215D6A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15792-D900-4A1E-940B-400F10B1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69C10-3708-4A71-9D5A-238946008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4B320-BE1C-41ED-BC65-81F50241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2CACD-A19E-4FFF-9102-B8FEA6068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029AA-2A95-4C91-801C-36CD6EF6D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1C7C2-6433-4560-87C9-8F4CAD8DE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9A98-4171-4DCC-AD9E-F43072E3D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532F1-B4F5-4AD6-A929-9A5A02802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6632D-25AF-46E2-8337-AC3A80B1E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1AF02-9150-4721-812C-F0FE06055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0B2A5-D1C9-43D9-865F-B6D26D68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D7DAE-05FC-4F90-B41B-B5F37BAE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C9ED0-117B-42CE-8371-D7997D9B6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83B58-C487-4C18-B663-329FD9C0E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F91C5-166C-4B80-B5F2-E821E146D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B47B2-6096-46A0-B5FB-4E3D79B98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6273F-EE6B-4596-9AEF-67041EB5A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7889F-B99D-495C-8740-998246577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6F770-B89F-4359-B314-01217DECA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38CD3-2EC4-4B05-AD88-2BDD4B4CA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94C91-6794-4D43-B944-85A3DC6C8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80495-768A-4C96-8C93-AB472D7CB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C4CE2-2A06-4DEF-8602-95ED1FBF2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84BC3-85E1-46E3-91C3-95661568F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11F05-2118-47C3-AB9C-077B53861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980E4-37B0-418D-956D-096BBD84C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108DD-FCCD-4D81-95AF-AA22CCE18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F56D7-02F3-4C85-BE05-9E1E681DA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6402A-C20E-4C64-B184-98DFF47E1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B1864-3928-4DEB-ADD8-F232EB571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CE662-1881-476F-86E3-E520B7786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8E451-4F28-4292-8738-B26E5BBB8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77B8-CA18-4D43-BB5B-3A35B4FD3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A85BE-058E-4DA4-AD70-115C0EC01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36A53-1A08-4318-AD3F-A82E9C021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7B90D-8DF8-41A6-A09B-D998407CF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04940-3A0C-424E-862E-282AF7A05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DF90E-C915-4FB0-B742-4546686D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DF7F1-CC28-4646-A7E4-78BC1B2AC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E33E-E289-46B7-B81A-E7EFFC9D8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D6D4-47B4-49E7-ADCF-841F973D4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EFEBA-37C1-4F0E-AB29-1B1BCBF5A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94B26-DA20-41B1-B17B-45F0D94ED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D1BA-82AD-4F23-8B5C-9C235BFB9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D8F4E-3388-48E5-9ACB-9C040EBED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ABA5C-FDB9-4C66-9CEE-0917066F6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254E6-1D76-4B82-A8AD-AA3CAB2A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D8FB4-6B96-4E30-A20E-ED9C95173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B58D7-2E08-4BC3-9ACD-BD0E07696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5351-B42E-4253-BC7D-297375BE1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68E8C-57FE-4CC1-8C25-C88440717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AE56-2A22-4D11-A5B7-309935828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3C3F7-7F4F-4EFF-9493-500F44558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67C09-4CF4-40DC-9900-1A1D17BB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585E7-A6BE-46DE-A6F5-CE077CD7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77660-191E-444B-91D6-6FB9BEC29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F78E9-C82D-4692-9281-24C27D8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B7204-C677-4063-9D9B-ED629821F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126D4-5549-4E60-AF03-4F68591BF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6FF29-BFD7-46CA-B9C7-4A403CA70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63FAB-CA80-4912-9161-D1DC16115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23CE4-6904-46B3-90A4-50B27AF0C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E3B65-C2EA-4284-B41F-35AC38EB0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D20AD-D85F-4016-8AD4-CE14C21C2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91229-D18D-45D2-B281-8F184AD07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BDD67-1EAA-48ED-9DCA-4BA6E6233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FA114-2AE7-4E15-BA21-19AC8C5BE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E63F-BD89-47CF-A756-5681DBAD8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B1742-BEB4-409F-888F-ED5DBC8FC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6C18A-BCE6-45F7-B173-0C6394E53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63526-6C10-4959-B909-91010605E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68B21-A3A5-4749-AFA1-2DEE5DA7D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168C5-7C1F-4C70-A4F9-AAFF674A3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81D2F-2BC3-4CCE-8230-B93E89786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EBEE-36EF-49A4-B22A-8A21C7242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E481F-E931-498A-B909-756A426FE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8119C-731B-406F-B95D-465FA451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6260B-6C51-4E80-A670-12E382F45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0BBA4-40F2-469A-980E-0925D1910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C21C-19CB-4F78-AE6A-61DA2023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4D20C-20F7-4F13-9DED-6B982B76E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3949D-973E-4E24-B410-4630C585B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838F8-A5D8-408D-B30C-0621DC39A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94E9-B278-49BA-96BD-74C21998E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6290A-5C62-485D-93A9-62714221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3FBF3-9ACC-4F92-9A4B-E88E1A980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FBFC5-80FC-4230-90EA-C94D8D0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84F9-5F24-4DE1-82C2-A829F12F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898B3-759C-4209-A41E-79BA175B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E1028-5448-4399-A26E-9E461C3B7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05C15-E8A1-48FD-B067-C7D01279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AB7F3-556D-4622-8E9D-1EB126282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EB9C7-AB2B-43C1-A618-4624E7AC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94FC7-1D69-49E9-B700-97B75CC4E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31A00-5C14-4CCE-88FF-B37F378DB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58B1C-A7E8-4176-8F1B-1CB706A64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0D3D9-F402-4E39-BCD2-A024D729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D4729-2D60-4134-9803-D1C3749FA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22585-CA3A-400D-A77A-BA4C10746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7080-86DD-47E7-964A-F960D4E8E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81ED5-E702-459F-802E-D7B8706A5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DF880-9693-4BDE-B28F-ABC26C37F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C4FC0-F8FA-4BFA-96CF-C3B26FBEE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8E0F-9604-41A4-ADFC-967868B77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93E62-DB3B-4366-8627-01C1E1CFC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C7884-41F4-4541-818E-D6032C7C2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780E2-41AE-4A13-B903-107B21EDA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65BBC-8C8A-4BCD-BA55-9346BAEB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DE6E-0B89-46B1-81E2-60B6253E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5BE1A-4975-4F51-A183-44F977D3B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15B4-9788-46CF-8EFA-344E7EA4E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B670-A569-4501-84C5-E230AEF3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AD90E-C657-42EC-A371-B8662B5B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A2965-8251-47D6-8C13-D7A308606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C5095-D2A0-4964-BC6A-8C866C8D2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8E58C-B4CC-43B4-BF2B-0F110072B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240E-35AF-461B-80CC-9705709C7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AFD26-05D1-4D36-A9ED-041750AD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3FA98-D990-41C8-8B80-581A05E6B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D56EF-167D-4F28-B47C-ECBA83564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8D494-9413-41E7-AA16-1ABFC820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90633-C706-4D0C-88E9-20CCC8BF8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8B536-879B-488E-9EB0-E7A3E320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E8AB0-6E1A-4180-9B92-4B56AFE1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6D462-7819-464D-A62E-A7E388D8D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63971-1337-461F-82FF-C19D68F09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CC3D1-CA55-4E7A-933F-E9505CCCE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8269-B80D-49E7-B803-5C020ED2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DF751-2584-4DEE-982A-B3B00F66B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A03-57C9-4C38-A2A7-A3A83512A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1B408-FB85-4A57-80B5-5EE1CAE9D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989C-8C9F-4B6C-8D85-543F7E48E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E6A75-AA32-4A06-9318-91D7AD6FB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7A77-3B95-4561-BC8C-1E735102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D4381-86AC-4B8C-8308-D0A9FC025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8D522-F860-43A4-A0D3-895EA8A8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340B-F608-44D7-B2BB-662F93C0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28376-44C1-4FB0-ADF8-5A7542E13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CF20D-474F-473A-B6EF-13FC2CF5C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8633-A670-4CDE-97D4-74DCECD74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FF789-6F8E-44FD-9BCA-016E3664F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7E51D-CF8D-4A44-B801-3FCA98864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26C3-4022-471E-B7F2-F737474D3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6123B-49AC-4E8E-9671-82B0A1C20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7E9FA-6BF1-47EB-954C-1E3A22B4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79D07-5F66-4E68-87DA-2D3E27A25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C9FCF-4A2F-43AD-A882-A1BC392BC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693-4C14-40A0-92FB-77FC25A78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4752C-D871-43A7-A0E5-9901DF149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1AEC2-C7CE-4C1B-AD2E-CDE820C4B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ECDDB-D5E8-4447-86C8-CAF21C9E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3D23A-A9B0-4B6C-A478-E68D98011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1DB71-4E23-4FE7-B044-874B6F631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8C157-8D14-41FD-9AD5-4206A2742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DD2C9-6690-4D98-A638-ABFCF165F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F79F8-6480-41C4-AFCA-957C68814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D4E9C-84F2-4BD2-BB0E-FA82EDBCE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30E1A-22FB-478A-A1A7-BE965F0C6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2BC5D-8474-456B-A29C-8E0D66EC6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201EC-6563-418B-9E97-2828DB003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5F31B-1549-4CFD-9630-2BEA302A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CD456-AA44-4133-A18E-3A207978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4FE27-4B88-4015-A387-62BB1BBB7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5C4B-7CDE-4D8E-BE44-76719E9FE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F4710-AC88-4CE5-AFA9-A5B445E4D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09D79-B634-4B4C-8377-6FDAB855A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3E457-D6C7-472B-8AE5-99D10B501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9282C-FD15-4AE3-8056-8213CE833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4B181-942C-41F0-BE28-86E8FEF6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B7193-BB3F-4B37-A670-137580FD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DE087-4837-42FD-9B7D-B43B6F570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11133-1C60-44B7-91CF-B242657BE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E5AD6-1927-4B3E-A2AA-A4AF2333B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FA25F-F363-4FE8-A4F1-0B0FD153B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B7710-9B02-4696-8102-D1D749C49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B10DA-B8D9-4AE5-B333-FEF5C243C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CD3A-5848-4DE0-8964-EC38555AA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B059C-A4C4-4791-98A8-D55DEAA98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1B877-4F1D-49AE-A996-E94D6FE16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E3248-DE56-4ADE-A837-04824F60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6E60C-1577-440D-9BB3-3845BAC8A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64E5-2500-4F18-AD42-19603E542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E3B9-DD8E-45F8-A3CA-C935C1EF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3344C-7CB2-49FD-A95C-5795B89C9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E27E9-10A4-458D-B7AC-3C1BEEEAB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05FAE-D42A-4D30-BDD7-28B00301A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8AC2-2175-4684-9102-0CE23E72E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0B6E6-F206-472F-9E0E-9625E0EB6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E8FC9-7150-4266-AD8E-75B50ACCA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494A3-6CA2-41AB-8E38-EBC6603CC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33572-6C5C-4FCD-BF57-646E603E0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4EB20-E241-4278-9D19-A93447F3F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E94A9-0DF0-4CD2-B1ED-455317A05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DC9A2-0F8A-4353-A86F-5AD2A4F75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E6E33-C0E1-4BC4-9C62-0D13304E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E74DF-C893-4F5E-B8BA-2F8740A92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6A95-034C-4F93-9555-2B5126068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7651B-F1D1-4DF4-B725-7F838BC51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52A2-ECD4-44EB-A0FE-3CEEBCE1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10F54-4B15-48B4-8BAF-3ABD7BE9A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B0B2C-5562-4F2F-998D-FC91C318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0E57D-02E1-44DA-9242-9C02DBD69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B2AFC-76E1-44CC-9242-15B4FA990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A079-E228-4B22-88DD-0C16ED868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5F83F-2ACA-4101-B1F8-19E7ACC3B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7C44F-3797-46E1-9EE1-8CBDC7B5D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F8EF3-872A-43A0-B4AC-A66E0338D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3802B-38D4-4584-B87A-C11FF4638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7B53A-1CE6-4111-8BC5-4AA619967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1F4E6-FBA8-4451-A0A0-077D30B55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EDCCF-7379-4442-8F02-9181616D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4C3D-5D13-445A-BAA7-AD69ECAD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80D77-562F-4EAF-9C9F-A7A29291A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531F4-D4FD-41AF-B5E5-5077F74D0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41086-F606-48F9-94B6-115F6A81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1B9B-BE54-45E3-AD0F-236F9CDD4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86268-AFDB-4597-9B16-3ED13C75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73E36-6153-4B4D-86A2-EC8A51BC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5CCD6-51FA-419F-8F60-97487E883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2B30C-7F24-44CF-BE53-20126F800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1FFA6-B5D0-4D6F-98D7-D3A2FFDD9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F7553-3C05-43D8-AEF7-3BC2C4520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BCB1B-3523-4831-95A2-0049BB27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5205-8974-4955-A008-3F9F6C0FD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23520-2622-4E93-BF0A-B0AD1B2A6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B64ED-7A7C-4475-B6B1-062FCC07F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B5095-CF96-4490-8555-1EFEE108D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2469-B373-47F4-B699-AE3A7E9D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145FD-E413-495A-B7F5-D1749AF2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5360F-0D3F-4DF9-B805-0E0FFB0FE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82A21-32B1-44D0-8C02-6AC3A3D34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74576-8DDE-4A68-A098-616C9FF0B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EB22-FDFF-483C-81CF-550ED56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57A8E-4C0D-4D0E-A219-451623F0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1BCBC-6405-4777-83BF-38BE6F153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98862-9358-4977-93B7-3B78EF1FF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E237B-01EA-454E-920D-2AF197EDA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95387-C05D-4E8E-B8D0-B28FA176E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CEBB4-1B7E-4112-8AFA-B67D583BF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A497-5154-4DC4-9B97-F667B5575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D374F-D15A-468B-8B7B-AD18181E8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D6D9A-E9FD-4831-A60E-D9D03D927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457AF-B061-41B4-B094-1ECEBA786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AFF07-B956-4FC6-97EE-B6B8B3CD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27B84-2DB3-4FFB-8E81-B0FAAA7C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C2103-98A9-49E1-AE93-FAA64B96E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5B720-6E34-4FCC-81F4-BB07037B4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3D65-62DB-4B52-ABAE-38067707F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048BC-B3AD-4EE6-88A2-92CE0EF92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66470-B7A7-4194-829A-3F37D508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50054-EAF7-44EF-8D9A-FF599C8E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1739C-EA58-4B75-B93B-437FEFD14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DD8B1-A8D9-4A63-8334-40DA3A103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22CED-14AA-48AE-92EF-F71E45BC0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ADD47-C791-467F-AA27-E69226E4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16FA-462A-4908-A90B-66AFDDC0F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9DF13-D2BD-490E-B2F9-FFC7B8500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A4A-93AD-4218-80CE-960B5B07C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CAE3B-8DB7-4E68-96C9-8B84AE04A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7BC8-5F86-49D8-84A9-4205BFA43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1823E-720F-4B51-8F8C-DEF0959D2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29B47-3324-491E-9E98-67D81208C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3ED9E-2F94-468D-BE7C-482974472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0FAD1-44F7-47A0-B78A-974A5A7AA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FA224-3E9B-46B5-BD96-1E9EA53B3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93B47-D04B-4BCC-9BBB-8ADD688C6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1AE86-97F8-48FD-B242-19D2B7874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51945-2C37-4AC6-B903-F0A656C85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6407-EF90-4422-B6EB-465221FAB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6B1AF-ED5F-4B8B-BFB7-2D677855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BB1C-B7B7-4FB2-A617-4F66308EA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C2B0-2A57-4433-9D05-57BB987B3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76B3-D1A9-4A43-973D-06EED4F4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63D2A-1361-49ED-87FE-4EE970CA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4B5C-4767-4586-AE63-0999C5DE5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7A6ED-6D95-4681-A932-5A5855318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247CD-145F-4C4E-8AF2-A0646190F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4A8C3-512F-40DD-8694-48FAAC0F1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AEACF-3579-4707-AFC7-3C89A7A4F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A4377-C378-4D72-8186-A11149A50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5480C-4B7D-44DA-B1C0-660A1A7A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3404E-6E8B-4E69-8100-74BDEC310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EEF64-0840-4D87-8B15-F37C23C6E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EB98-63FA-4C04-B892-F267C1C11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63958-D710-413A-971A-F63A0CC3A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B2DD2-B865-4E7D-AF3C-6844B0461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1BF74-FEFE-4AA2-B190-8110A88FE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8A37-5404-4A9F-B495-5BFBCF0AB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2334-C27F-45C1-BF6D-17C54C056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4E958-C0B8-49D9-AD45-BC3B36D3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62CF7-755E-4249-B11A-92EC73FEF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BB6C0-68B3-49B0-9A51-509FEE592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A58F-A551-471E-938F-6C539E8A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79BAF-B045-4566-8613-A4D2F220A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09FD-C69E-4E4A-8939-AC99F2922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0F107-2B6C-4F0F-86C9-308541E3B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AF849-940F-45EC-9532-B9A53212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F8B5B-E211-409A-B683-2BC10EECC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3E8EC-4C27-4DAB-BA48-77DB33BC8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F6133-F0B8-4A0A-B083-6FE1A7308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0C59F-BD8F-4992-A0DF-C987B1E69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A8769-84D0-4700-B5B9-FE7C37A15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0EA75-5569-43A0-B1C0-B0CDDF9B1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AD234-45E4-4341-9B7C-37E0E0AA6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2FAB-650B-451A-B5C0-BA92C126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C0732-2E15-4BFB-A3A4-93954CA5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5EA85-8C66-4D35-87AD-012558566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8D215-48F8-4164-ACD0-58A9D94D2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58C3F-2AF3-45BA-AF1E-7D77BAEEB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0C2D4-77F5-4F91-8801-216C8427F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F386A-A084-412D-9E4E-EEA47CAF2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085B7-63DD-478A-ADD4-E2A31C959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97DEB-1078-4B3C-8D14-8E1FA563F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98452-A242-4EAA-9813-53B4A5E85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0DB0A-1FCB-4F95-875D-878AAA7AC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AB92-278A-4512-ACB1-7419CDFF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BAF34-3545-4974-861B-97808A299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FAFEB-ED98-4649-90B8-109DB7A11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C2C2-A982-433F-A9A2-E246B605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0DBF6-CB7F-44B3-9276-9B084DE6A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7C7D3-C0C4-4A09-8B3F-68D927260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84015-47C6-4FC4-BED5-72023AC6C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5265C-36B7-4897-97A0-1E894972B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BEF1C-6348-4E51-9942-37A8D1D35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EA22D-DA60-4CA7-88C1-0040C758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454F9-7362-4C34-A13F-D58138111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2E5E7-8A18-42BB-AC11-88D4E909C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9E895-01DD-4004-B1CC-8BFEC48F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C37F3-4FC2-4899-A7D1-E95B630D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88E3D-3B2B-40EF-9E6B-414142F1F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20B16-F665-400F-85D6-984470E4B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95F7D-0D53-4D19-B6D9-3A5D55BD2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BA100-876B-47A4-A4EF-F2D3BC8FC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8BCEF-CEE1-470E-BE3B-6192F029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69FC8-6055-4C07-9B9A-BE3D36564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94A03-D580-4DD4-9771-B53407C23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41B65-CC4C-4182-A9FD-BB3537381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709E3-6ECF-4407-9F32-018BB71E9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E6DC-4AC3-43E1-9E20-C4DB5E343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081BB-5C57-4C1D-B424-EC4E012F1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4209D-44E6-4DB6-8866-32509D37D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4E530-BBCA-4C64-9B2B-B761681E0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749A8-1D30-4193-B49A-EA32A2987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F0340-FD94-418C-AB6D-CA5C29267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7504-3742-48E1-BF80-00E7F8A6C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FB4DF-500F-48C4-90D2-288D37B5B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0F882-7501-46ED-B1A4-ECB25BAB2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60412-165A-4055-8561-C63355FA7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AD811-B70F-477A-9B6F-13563EB43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C8486-BB2F-400F-AC99-774692002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29576-DDD1-4810-82C9-A3BAE3FA5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10ADC-CF18-4B2B-B987-F2A541E2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24209-1466-44A7-BF0F-A92BF234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118F3-9B69-407B-B794-2818A58BC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ABDC7-3318-46DA-BE7E-B1A00AF3C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4E8F4-6AF1-4A06-9F72-FEBFDAC58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86C1-13DA-4DCD-9152-2B74222C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4A113-4AA4-451E-8F82-25639D08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2133-82E1-49E2-BABF-2BA3406AD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E4023-41FB-4935-B580-4FF21C22A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0FCAA-03A8-44CF-A55B-BFEDAC4A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D2F56-DC1D-424F-8639-8E5E907BC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F3A89-BA8A-4C97-9930-1BD86A02B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389D5-8CC8-4C29-B45F-EA909138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A51FC-A12E-4FA9-A195-D2F464A94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24EB2-8685-4BBB-ABEF-C283FBFE4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B4153-9725-4AFD-AC18-D99F97E14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76C30-004D-4C33-8A24-CE707F179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0F04B-4BA7-44D2-B92C-DEB4B0F40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1312-07A3-481F-8DCD-357A45E6B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80BB-0C3D-4D72-88DE-763C5F2A9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AE050-4EE9-4C08-8F95-DC1A4E855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006D2-FDC9-4124-BB98-34B8319F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18D92-C91B-42D4-BC6F-88FB12E48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CF039-980D-4DAE-99B7-364499300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B8A75-5837-4679-95F2-CDF33C12B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7187B-1CB3-4DF9-8107-967EF447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C7C7-7618-4A48-BFF2-D7626E882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EC7D8-6080-42A6-88D0-9110633FA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EB7E-ECF6-4F09-8BC8-CECEA625B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3A6BC-BA31-4AE4-A863-B2F214D0A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02DBB-FC36-43A9-B0D1-CF9296014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F7176-EB1F-46A2-8B0B-F418F60C7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39A51-0EBB-47E9-B779-1359A268E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82AF4-85B3-4A47-8643-2D311F4F5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6AF9A-7E94-4B30-A300-38CCD6C8C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0AB92-119C-4B0F-9420-C93D61E0B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7438A-DC04-4093-B36D-95F82D168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F5BDC-9CAD-4D0D-8846-C6A76C5EE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A0559-6DDD-4803-B47C-EAF4927B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6F1A1-1F1D-4528-AC2C-681AFCAEF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6C43-73D1-47D7-9BA0-C060E774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05F09-F58E-465E-AADE-936E7FF2C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ECA7-B4FD-4C2C-AE11-2C166B7D0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D90DD-FAC0-4381-A348-B21E39A9D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DDDD2-0BE4-425E-B4E4-ACCAC8911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0DCFD-752A-4692-B3E2-6C901D487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49CBD-BF0C-4B43-8529-C209CD4B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CAC41-F4DF-4370-A172-251183D3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5B29-4E69-4A15-AD36-DE50DA6E3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A04BC-B22B-446B-BAD3-5E7F4AB57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EEB9C-7490-4A37-85E3-1926F994E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015BF-8C3E-4B81-AC87-FEA03842F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6B90B-D1ED-4E8C-9B7D-D9668ECD6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BAEED-9827-4534-AE54-1B8D83153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3757B-6A15-49B7-80C0-28FA34554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E229C-E48D-49FF-AA0D-B1F1A3E6C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90943-1A29-4585-A1E8-1497FB14C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A1923-CDEC-4711-9B1E-F3C52CDF2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A8FC7-588C-4E1A-A903-8EF12A5AF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DCFFC-B0BC-4AAB-82E4-6B17EDE82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71423-AC87-412E-927C-E30EE77E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4AFA6-FC96-46B6-A275-59C86643F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F6E5C-7300-488E-9B78-2B69D73BB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46512-DB44-4CBA-94F5-D0C373C3E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BB435-23F2-43C1-8375-3E05C7EB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0CD70-FBEC-4D21-848F-ACF5C7EB4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9049-9492-4FC8-86A7-8941596A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A1670-21E4-48B3-AD68-B2F46CC5F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3B42D-7AC4-47DA-AFB9-85F3FFD0C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9A88E-6AA9-498E-B72B-93341037C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47D7C-2063-476B-B93C-10577CE44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0E497-B4C0-4C10-82E9-48F2D28A1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38369-50B3-4908-A0DF-27570ED40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690CB-0651-4F58-A531-0A8DDF16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8373-F9E1-4F3C-AE25-1B8F98424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B3C6-3722-455B-A405-D1F50E56B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65DF1-31B4-4EC2-9D22-AEABB06F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58C78-9E01-46DA-B1EA-E85EF341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A8BCB-42CE-4B82-AE2A-ACB71FE21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57C4E-A8BD-44FC-A7DF-174A5FDAF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EA3EB-10B6-4AC3-9CC7-5A889758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9A4B2-742E-4DF7-9835-32311EA43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471D4-DBBF-4CD7-8043-9ECC626F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8DBE0-CDEA-4391-96BE-FB9CBF427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C30C1-30B3-421F-AEC0-68C9CC7AF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4AB5A-2E40-4CE5-9FCB-BDDE9DC6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303F7-673D-450E-8BC6-3FFF9851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C899D-67E9-4420-97A6-7B25C61C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3EAD2-29B2-4339-92FE-E7C590B25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076AA-B519-433A-9571-D97AE1F46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24DD4-35C3-4156-A419-AE48C3AA6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78062-A75D-4504-ABF4-8651FEF26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25080-082F-4458-A1EB-939A46624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62A7F-287B-4FD2-8AA7-1149DB316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5EC5F-506A-4DD9-8C98-EE6D5CBD0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48237-861C-4D4A-B4F9-7F4D7632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78437-1293-48E3-8375-0D667DAB3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E0FA5-FF00-41B2-86C9-2CC146A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3D252-5AEE-4A22-82E8-386B043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61C72-99A1-41B5-A350-56118621A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9410-C867-430A-A4AC-BBCA96FAD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01D0-34C5-441B-A97F-2CE3D42B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4097-31C9-463D-B42C-3D9E0983D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078F4-1C16-4AA0-9724-1F0692B4B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74483-97CE-4CA5-8977-FC9E0C57D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AE52B-1210-4513-AEB7-D85862C6F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904A7-E224-48B5-9EF9-84EFA16A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00AAA-C55C-426A-9A3A-3C3C68A3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DBA05-1EE8-4582-8975-ABFAD088F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56CD9-8802-4FAD-B1B3-322577EEE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1ACD6-17C4-40ED-AE18-FE083FF99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394E7-93CC-42BA-9BFE-98E81795C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F131-65AC-4D7A-A547-85A11623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09566-27F7-436B-AC3B-E6D87368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3840D-AA92-4803-AE28-B7C2DED6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F593D-2E69-47CF-924D-F1EBD69B1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4630F-1C4E-4E58-AAD5-5AB88378E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59923-12E1-4073-A016-A3DEE41B7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1B350-2312-4869-AB55-B08D846FB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C7540-9584-4EE2-828E-BD99E3B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E2807-AF05-4235-BE1D-3B763D6C6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AF408-9C2E-4375-8E7F-D6A08A7E7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08-DE83-460D-A26A-946B1A0C7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8B106-4F9F-4F62-BFC9-61E881B6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4B7D2-A72F-48A7-AB17-9A470D8FD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1D1EF-77DC-4661-808C-7A7C455A8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FE9F6-2B95-4453-9CF9-4DE1B30DC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122C1-9B40-4C44-A36C-DC4DF59FB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82536-9B2B-4A36-B941-6D58A5F4E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171-0644-4956-9851-BA90A803D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89B6-69AF-4863-A716-43287368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818C2-7B9D-467F-BB5D-9FDEDF97A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3E07-6596-4766-8845-8D9F46CE2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9E55B-5CC4-4E44-8A30-A11B59C0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EFE7-BA86-4959-9965-F000020F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45EA2-DBFA-4DBE-B97F-C227B2F03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E1BB5-75AC-48B2-9844-02EAC92A6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10611-C2ED-4733-BCCA-0AA278EA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B6F69-4EBA-4BB5-9A35-B45BEEAD9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98C38-DE7B-4B75-A19A-DBBCA4752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943EB-9DF4-4590-B814-906DA05B6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16D67-3803-46AB-AD9A-62FF41DFA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7AC13-B629-4351-A343-125FC7F79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04B8D-7882-47FA-B4D9-B9B349013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88125-887B-43E8-8653-BD6FA0F78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A0FC8-7316-4F40-9315-9905E75FB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DAB13-E80F-4704-A20B-C0AEBE5D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3C3C7-E59D-4A78-BDC0-2F2AA6A87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5D6AF-D656-439E-B82B-04D6D02D7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A14D5-C941-41E9-8C92-7407765F3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CB0A7-1EE0-40D0-A99F-58D600179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AACA1-BFB5-43EF-9F6D-A5EDA0FD2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C671F-49B4-4CDD-8544-35608CEE4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97B51-DED1-471E-A2F9-B71C95C2C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BCB0-2D71-4395-8545-B10F75246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28A58-189B-449C-AD34-E96FA9E90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84F5E-B9B2-40E7-8D03-683C41D0A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383AF-5712-40B2-9C2E-B86E51A1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3E503-E69D-41DA-88C0-A55ABF371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0E14F-2628-45A3-A895-A99E9DDC1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A73CF-CF61-44FF-8DAD-BE03BE144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28982-7C02-46A7-9FBC-BAFB70834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5BBBB-131B-4491-9A9B-D32B62D91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A2BE6-9DFE-4D7A-9140-49D37581F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DA7FE-743C-4209-8408-45D606F0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4AF44-45B5-447F-9B4C-6FE71FE97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61D73-4183-41A9-95EC-91B8CB162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0EB84-A685-4F0F-8370-C7A5E663D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5862F-5317-4F5D-AB76-E4FAB9C7C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2EE91-9019-44B9-A11C-E21BF8873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DB448-4ACC-4025-9DC1-05B3A5D3C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5D4AD-5607-4D18-AAD6-E39B3FE57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5854-D261-4E36-B7FB-9B571B4F0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66107-7BE1-4CFB-A5E5-6E5EC01EF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379F2-8B46-4256-8605-D0BE72865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D06F1-C09E-492D-A284-3153F64DA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0043-C425-4C50-A1C4-52EBC2B32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6F49D-B3BF-4258-A45A-3621CF727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0B746-64D1-4429-AB29-2A97DF03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9BDA-5424-4CFC-B527-5C4DA7F5B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F0527-E984-4C81-B9DB-274269743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0776F-25CF-4118-B101-9A898EAE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2F409-4F29-4435-8003-28CE2EC9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95CE1-9FD9-4BDD-A0D8-44A10B97B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646CB-A6C5-49E4-8B33-86D4483F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A3FEC-EB51-4B56-B9F0-1F3F879BB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136DE-D225-4B47-85FB-D920D5AF6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7D660-B739-4249-87CC-80BAFFFCF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0C4F4-0D3E-4C4E-A70D-2AEBFAB6C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25B8-5CD6-4170-8840-538E9E640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016B1-2C98-48A9-945B-C66ACA0F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2B75D-3F58-4799-BB47-3AD352363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4D03-CE95-448B-87B4-59A4766D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2F39D-B98C-488C-8AFF-8C85DFE54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55A69-9499-403C-B0DB-44B360082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95869-F304-4A49-A8D7-2B60C875C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D5F2-449B-4D28-A933-081EDCD8F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4E63D-A1EA-4B35-AC65-E2D9562BC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59E18-328C-465A-8A21-9E0CDDC20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A1EA6-DBDD-4E6A-BD00-C6098B285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E1921-CF25-4D50-BF37-B1777438A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8746E-695E-4742-BF24-291C63CEC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4231-FD89-493B-80E8-51C02FD4A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49DB-BFD8-4295-A1CB-B9969D3E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CE603-553B-47DC-8322-4BECF855A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D6526-1A75-453A-BCCF-5B705FEC8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464BD-0171-4F60-A687-90A8991AD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1898-E375-426F-B34F-5227AC1E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084F-CAFE-40C4-AA01-98FB0F97C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6C1A8-6944-4DFB-AE57-3FF124652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528EB-9EF9-4282-9003-3C62D7BB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3749C-AFF0-479C-A567-A97038906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836E-BA0F-4F0A-860F-B7D3319B3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3E44F-517D-45F7-88AA-09A915F84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ACADE-FB56-47DB-8BEF-716809735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FD835-C0BE-4A4C-8A19-C92BDB34B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A19BA-6BD9-4068-AA71-47EC73919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FA0B7-46F8-4340-BD87-8AE314F15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C7CB-CDB2-47A2-9DF9-BE347F547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93B95-10BF-4D5A-B49B-25607AD17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69F5B-F68C-4E79-BD34-E0D63C7B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D23BA-80FD-46E4-A639-30D2C7DCB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F5312-C57F-4A30-86B7-BB24BE9F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CF883-EC66-42B2-B4AC-AF9232F6A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2CF18-E22D-4AD1-B360-D48249287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FD26F-6B4E-487A-9CBB-A9DC2BC0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FC4A5-7B50-4B66-915D-11947E569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2ACA7-DC09-44B9-9140-F472F9953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9B817-97C7-4377-9877-2751C1018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78032-7488-4799-A53C-6AD733609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E5327-4B1D-4FCC-AFAA-52AB7FC2A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5FA80-1B8F-410A-9D50-353E1D4C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8785B-5A3D-469D-830D-486DFCF58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E9597-A7B3-4834-BFCB-0A9B3D579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6F874-C6B7-41AA-A2E3-18A6981E9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B959A-307E-4A00-BC27-5F305244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334D2-A1DD-4F40-9212-157C7573E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36790-C51A-4A23-B478-DC9545077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EB6F-9B25-48FC-8612-087917BD9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60B6-A26B-4CC8-AA6E-E5D944586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7138A-51CF-4566-B024-EBA4140EE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26DA-9824-4BB8-A796-AD1CFC5C9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DD03A-F680-48F6-9F39-A8A2710B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33E98-733D-40CD-88F1-66C3EA42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9B4AB-92BF-414E-A70C-C5F0055B9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1E931-8AF3-4D96-AEDC-066BDD4E1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59121-20B9-47CA-8CF9-B411BA21A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044E-6663-4D69-8C60-A31A575F3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D363F-A7BB-4C53-979E-08072D8E8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6B04B-A57A-445F-8D7A-13C1B456F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01195-6993-45D3-B134-DF6885849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7969D-8E37-4169-AD86-8098679F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3C483-0AE9-415A-A5A5-84D506F51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FA3F8-0817-4DDE-830C-BE830102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A2B55-EE13-490B-9C71-42C9D6483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C77A-2272-4782-99F0-C43BD6A55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E8851-2956-4797-B66F-9EEFFA0DE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4B30-A0F9-465B-9432-F432FBAA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5612A-43C8-42E2-A290-ED4D37858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3AC6-F0B7-4E79-A573-550EDA723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4F17F-A644-47AA-9BBD-CF0A055D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95A59-0947-4ED5-AB39-781292A91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5C3B7-E7B0-41A1-9BCD-F6D427058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96B9-4704-4CB3-B561-F753DB0FB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8CEDD-8FF9-4C65-B797-8294BFB9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6772B-3F03-4953-AEFB-56D66B85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C8917-78F2-4770-8EFD-4B3A0C341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62800-FAA3-45D1-A86A-15E1E4152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9A2F-3CAF-4894-83D0-023C10492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71438-D6FC-4ED2-97CD-99435272D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66B6F-B091-43C4-97D9-892DCD261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4FAB-A565-429F-B988-CF776CD8F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37727-6B01-434A-8741-E2AAB5EDA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F47A3-464C-4D4E-97EB-3B4A10F5D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403BA-A66B-42E2-8775-B60315CE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18277-26AC-41F5-8E6E-6D4533757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0640E-2DB7-4F1F-8E5C-8B388843D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FB155-8560-4402-BE94-91D86395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A9E1D-747F-48C4-8F81-365E89141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9FD3C-8B40-49A0-B676-CB33ECE77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1FA5A-0766-4074-81E8-FB0B4D7C7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62AB3-DEFC-4B1E-A21E-8271F0B4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2304C-52A2-4A0A-9A28-2F930227B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EA4E-A968-4991-A083-0D2A15EF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88CD3-6F21-4451-8C01-7F8AE3373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6F263-1AC2-4882-B2EF-46F2817E0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16C92-3407-422B-9220-4C96DE190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627FD-7F62-428E-9A7C-902F802B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F2272-8A5F-4B99-80FE-BB296B9B0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CEE-8549-4C8D-A2E4-DC5B9F635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7803C-9057-4F01-BA28-BB6AB6EDB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11B35-50EC-4E63-AB0C-2197D9EB0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2D6BF-FD9C-44F8-B5F7-D8CF9058F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78CC0-3402-49D5-907F-B00CEB54D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0D6A-DF1D-4E7C-8D65-774B0E99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EFBA2-1A90-4CCC-9AAD-7A9CFC0AE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3B95-0BA7-4F90-919B-7F04F2727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5AFDB-5122-43E0-94F3-E46709D49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0668A-6201-4B19-B10B-DA1471F3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61108-4C8C-40AB-B721-52FDAF339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6BC88-3891-4468-A255-35B860130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81B1-BA66-4893-A116-A1FD8381E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FEC0-0EA6-4C26-9AD7-655BFCA61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DD92D-F08D-4660-9D5E-4DC950FB6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56F6B-C4C5-4C14-8E13-30310E8DF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D630F-2935-47E7-9250-92FA74F4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271A-ED18-484D-B50B-85DD15264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E5194-8F19-49BA-96D4-2909B5D72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2926F-75EA-4A57-A5F2-0A70A505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5B1AD-9A5E-484B-840E-23CF50936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2F911-19D2-4168-99C7-9A7DD0492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7DC00-B29C-4185-8972-BB107F1FF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012BE-8AF4-4EB7-AF12-42E420C49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E250-CBFF-447C-8D3A-9BC16CE0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84DE-1C1E-4EF2-9601-EE6A2529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8218C-E92D-44B8-9CE2-32265B76B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01A32-F8EA-4439-B824-B10534BB4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DBD98-8D8C-43B0-872E-6ABF6C5E4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15960-4E17-4FF7-917A-B3256E0AF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38552-753F-404F-B42B-7FA130D5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F37BC-EE75-4237-A919-3DB9B4775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9D302-2699-4EF4-9D07-C164DA71F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46EED-142F-4DA0-AF16-A0FD41572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6C65C-37A4-481E-898B-582F91D12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AB54C-0AAF-4B63-8E4B-37337E3C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98E99-294E-4DFC-8DA4-2114E3069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E524F-11DF-489D-BDA3-3FFEB281B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53C64-902B-4086-834C-85E605F52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F0202-D267-497D-9351-1C8D1C30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A7909-8FC1-4D67-9C8A-64B66FA98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CA970-126A-4F39-BF80-7287543C3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0F733-225C-4A1A-8621-FB0198C1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C56A6-80C1-4B08-9DD3-E97909741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8C7FC-EF7E-49D4-A090-BB1B31C8F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581DB-E533-4B3F-AE95-B03EA23F3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CDD-E8B6-43E4-9DFE-498B7856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ED809-4F83-48AA-BEB8-A83BF8812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E88E8-3CBB-437C-89AA-5119776AD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2B73D-6939-461C-904D-48A6E12B1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4894F-9B80-4436-8AA0-1CDC35987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19806-2C80-4D9D-B6CD-1684E1EA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155AA-1EC2-4F8C-B473-769EEAC66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4FBC6-E8CD-4AB9-8023-CF9857FB5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CC908-EC83-4904-80C7-599A8B3E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4CE8A-0696-44A0-A723-BE6D9351A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2386-B903-4151-B36A-E15776AE3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2A7D1-97BE-4992-9073-491DF2E1B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5AC8F-B699-4900-ABA1-B06B71154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9691D-ABD8-4244-A431-00B8601E0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42CD8-0931-4EB5-B6CB-D91052D13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F6780-77CC-4B42-9CA8-4B2DA8B78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C8FC1-9018-46E1-A62F-830250F27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0A925-AF44-49C7-928F-94795DD11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D56F2-5098-410E-8B16-08BB11627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B7C6-54E9-4BA6-8893-C60D7E94B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74288-4D18-4F8E-8F04-BE379D3E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32BD7-C141-4C31-A555-BC5607853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E482B-F472-4102-AD3F-5228761A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70CDA-F50A-4284-97DE-D6B531BBD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7B0E2-7E6A-412C-B44C-CE1DE74AD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DD383-1163-41B1-A653-40436200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4F135-E18E-4D25-AB35-6E0F6F19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19A03-ECAE-4A13-8CE4-AEED7993F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E6266-C5C4-4EEB-B08B-92F7394C6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CCF3A-24BC-49F9-8BD0-2BDD05390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8B544-3024-4758-8D2F-CB5ADAE99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99882-E384-4BA4-AEC8-A2D51BE37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1ED97-0A15-489E-9A70-5996BF861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77878-73B3-4E4E-9712-C0DA7376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F99CC-DCE4-4CA4-B692-244FCDC3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97AAA-1DBD-4E28-ABFE-05EAF271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B4547-BBA5-4EC4-A950-F3086767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57EF0-FCB5-4778-B04A-A09E329F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00622-83EB-4AA6-A15D-AE166A2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CDB55-1B8F-4BDD-BC91-D98FE30F4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69454-5224-4E5E-A6C8-080CEC443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C498F-9842-4639-A38F-1A9C46962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2BB4E-90A0-4B51-B122-588C8EE09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32D31-0C3F-4494-B790-B30D81CEC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C2601-5152-4629-80DA-9F674EC7B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250AA-3EE9-4A3D-8F18-12DA3AE49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31B7E-E0B7-4158-AB4F-460444361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200E-4259-41CB-A237-EECD27980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2271F-C060-44CD-B8E2-08C739259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99F26-4347-42C4-94C5-FFBE9CF16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15375-A193-43DD-BFAB-A59203BF3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B9A8-E800-43D8-9BD4-D48A62A7E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7A913-6C8F-4509-9949-1ADDE5C2C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ABA24-EBB6-403A-84A4-D5C79F847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526D0-53B5-4EC1-A171-8A6E46559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0A508-A60D-4B34-8872-5A5B94753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CA5E1-12B8-44DC-901D-2E122DB0C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5E56E-34B5-4ADF-A280-0D1A2F135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D9BBA-16C7-4545-A91F-269B7D3A4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3656B-A758-41CD-BC23-55474FC81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DA39C-4EEE-416F-AA87-187289CC0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703AC-EF2B-4F05-8E2B-FD9CFAF6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0894C-A045-4EEE-9B07-ADA1D1B3D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0DC0-ED23-45E1-9E74-B67557E0B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FABB-AC7A-4EEA-86E9-D4C36AF6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61AE7-68A8-44AC-B624-6A95AF712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05DCD-4BB1-4A01-9B84-97D19C61A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11189-E09E-4638-BAF0-AE45E702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D510B-22CF-4245-B535-528C07102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A4000-1E2B-4E39-98DC-151F8C5A7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EE1B9-511E-4D0F-BAD6-7D9A0D34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C6BC-9C63-45A1-8EE2-33B91B0D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E0ECC-A5CE-40C6-9F45-3D4F51B4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1033B-242E-476E-8140-22A368AF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774AB-1D28-4851-9F79-D0DFE5BFA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9C425-8609-4E10-A2DB-C4A3299FB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1669F-E125-4B29-A4F6-533992AE9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BA756-2E0A-4B6A-856C-C5B2C197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AC72A-1B3C-4142-B755-AEC48106F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4A050-C73F-4048-8782-EEF9EADF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A763B-C257-495B-BA72-05B6C7D70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3A618-774C-4E70-8EE7-F4F76479A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E9C70-243C-4658-ACBB-2C06D991A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88FC2-C460-40C7-A028-3476750EB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9C0E5-876E-4A7E-AA8C-BEC08656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1C40-802F-490C-B4A4-06007BB0C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0E88A-FF88-4EF8-A5F4-E2C42C1CF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8CA57-BE71-452C-A523-2C71A68B4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FA4D-E6F6-4F3B-95B1-36300FA5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07480-8BCA-4977-9E4D-FEE55A020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C369B-7CD9-4208-A05C-BE57AC4FF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886B0-9E51-421F-BD67-FD8022219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00B9B-A97F-4C11-AB05-165797282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C16FF-8BDB-4175-A031-0788B8033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C40F4-5E95-42E4-9CBB-BAF337F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F522D-DE14-45D4-A7B8-42E37350D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6A68F-F4D2-4C59-BD38-362E03FF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AB5F-498F-4CE6-85B0-F6225396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C2ADA-C683-4481-AA8D-DC62D670B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77CD4-E115-4076-B06F-F9A0D3DA5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D8809-343A-4DDF-986F-F18D75FE3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D1CE-50CD-41A5-87FE-E63DD184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5988-C3B4-4493-A317-2D0D953A0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8A81-0065-45FC-9B99-330145A7E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59B7D-6D0B-45CD-AAC6-84D2232A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6A222-82AB-47F2-B89F-6C70ECF8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96444-296A-4F16-AE36-F3DE4A544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73C73-6FCE-44C1-A6F9-DE7CE87D4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1CDB1-A790-42B4-9D77-B6BB9DE0A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D71EB-1AA1-463D-A34B-69FD51687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B79DC-CA77-48D2-9945-FDC52E100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9CEE6-FA04-4965-AB9D-95BD401FB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660A1-436D-4F13-A198-3778E16F2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7DAE8-7173-43B3-8A07-26099A152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07BA8-C1DA-40FD-9684-15F33B827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C57E1-9B9E-458F-A399-3731B2963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B5F37-9B3F-45F5-A1F6-8665D559F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7BF3D-2EBC-41B2-959A-E53D2456B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62903-1167-40F9-8C1C-F5B4DB5F0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F80B5-20F8-4148-B7BA-17B22A93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5F03C-BF1B-46CA-9FDD-2C9267CE6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4694F-8E96-4E3F-BC4B-9921FA875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518-0DD1-4568-8763-56DC7AE93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08E50-81B9-4492-861D-5375EB1E8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A5C68-7988-44AD-BACC-FCCD19AE5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30FA9-F263-4544-9F16-EB267DD55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A466B-EA60-4196-B381-5BF228764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E7972-6492-490B-B175-023C0E5CE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3E0B-89FD-4714-B448-F2CFEF795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3AE79-B4E7-492F-A31F-D6EF59AA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A5DF-4DFF-4EDA-8034-D84CEFEB4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657B-891E-4F8A-A122-53C0ABFE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E8E12-1E67-49B4-8395-963F0F1B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551F9-EC5B-44CE-ADDF-29ADFA3C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F3C70-4BBA-4424-BEE8-A6245ECC4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7A03-F0AF-46C7-AC39-F1CB0429E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E8737-D610-47DB-AF17-8D76A1BBA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B18B-85F3-4707-A659-69915DB40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8042-F78A-4EE0-92F9-CABCF4BF7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2837C-D04C-43B7-84B5-67D12F1F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A90D7-2B76-4DB8-8FD3-BB50F23CA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E580F-D77A-4299-82F4-CBC5A9444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5908-31A5-4BE9-83C7-5F39ED4E5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CF15F-A767-4BE4-8208-BFBEDD224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805C1-D384-4CB9-8CEB-97AC908BB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866AD-3660-41D7-9F4B-B20EA0C77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1A549-6FD0-4715-AB2A-CB185DC88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E6A1-1533-4553-97C2-9AE1820A2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E90C-9AE7-4247-AE93-7C7997B97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C0DBF-095C-425C-A0C0-E55B4D7E1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430E9-EEA2-4F76-A6FC-0AF55E495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B8BD3-AC72-4B6A-AC0E-1859736E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20F99-EB82-46D4-A8B4-006C65823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EFC93-3FD1-40E3-A950-8A958B232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227FD-C095-41CD-AD84-AFB857BA9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862E6-BC32-4E99-9EFC-478C2A4B9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DEC6B-883C-4CBE-A595-B7333579B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7EFB3-0F7B-41BA-A371-07DD30CA7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37653-B2D1-43A6-9CB7-C704443EC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41073-A67C-4B76-826E-8DAB7CC14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1EAFA-8741-4636-9086-26D8123A7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5F8C-BDB1-4AC7-98F9-F9B14E1C2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D65AD-1C75-40ED-8A90-E2603E03C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505CC-B958-4C4E-BF00-2A64AF1C3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2A312-370F-4529-8A1F-F2FAB123C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711B6-FB98-4F22-8456-77666000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D30F-BF96-45F8-B19A-7E281A087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BEF-F85A-4FE5-84DD-E0A1A4715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72AF7-C77D-44AA-AFF8-92A49BE72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A8F64-EBBA-4C3A-B224-83754990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F5843-A483-499B-86D6-E40A23F48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88EAF-09EF-4C14-A490-8B990705A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399B6-0364-4A28-907D-59DABEAB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5FBC-D9B4-4779-9788-3B6C742B9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9D387-DF14-4964-9D65-D5A6D9EC6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D480F-F298-4B35-B0A4-E521A858B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C18E8-D409-411D-BCEB-330292A23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2C1C-D8C8-43FD-9060-C5BDA7A82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FA7A4-EC44-411B-A4CD-198B0CE8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CD094-F6C2-4FFA-8AFC-6C0B252E6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36C15-5A91-4B01-990C-07FB7FF45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6DC1A-B591-4744-8122-5277389B0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47363-45CB-40E8-8640-E4595EEE1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E9D85-DC58-4108-B297-C29AEC1D6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4F7C9-12CE-471F-A65A-4885BD89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18E94-840D-4B07-9421-83064D5F2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E7CB3-0456-4DEB-A2EA-23B2515FE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1AA09-7BD7-4E93-B9BB-A282F82D8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99878-07F8-45A0-A9E1-6676BA2C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03D86-112B-481C-BA32-F6A6ED17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B172-8F01-42B3-87C9-1E2FCE110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CFBE5-1B3E-47F1-A896-26CADAB4F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4345A-628E-4A45-B326-14779F84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5D133-9236-48AC-9815-FF26165DB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1E778-B7CE-430A-91BD-0A40FBD36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1F807-7F40-48D4-B216-A6206E123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772C5-2935-454A-8AFA-66CC47A8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0F3FE-1C12-404B-AC41-9A9E741C3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CF947-8C47-4847-BA97-8CCD79F7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E9AEF-76CE-4416-8A9B-4E006B265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E7830-F3AB-41F9-BDBB-00A4F1913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6EFF9-F3A5-4C0A-84BB-89B9E08F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BDC25-6A7B-4F95-9157-95E74D1A3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7EBCD-90AA-43A8-A07C-17882E999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D6825-8611-4D00-A693-BD57A65AF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F0E9C-98CF-48A3-A962-35AF3A503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C3EB9-DF23-4934-87DC-708E62DD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84CE-14C8-4005-A4AA-E5593015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B53-97A8-456A-866D-E402D7F8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26CDA-1307-4FB2-BC36-7825C591F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FDF80-8D41-4F34-984E-1A20E4906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905A-132E-4D79-A7C4-1197F7CEE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41F09-FF45-4A40-9475-31130BE0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72CA-55A1-4651-9A99-53A49BE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F2419-7C44-4FF6-93C8-C3A2414EC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78F55-C1A3-4FA4-968A-E06DACA5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186F0-3DA7-4184-9375-856D6F6F3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22DDB-21B9-4829-A6D5-D385F4EA7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B1E9F-3121-4058-A968-98B57F0DB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42B85-59DB-49BC-B985-CCDD9DE28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C7DA-37F6-4815-A9A5-5EC5E5AE5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A1AF8-5371-4D23-9EF4-ECE1E4E4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BBB87-EC33-41B8-8018-3BA9CF1FA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6A7E2-7ABE-4535-9490-E149AE74F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40A9B-3903-47CA-8DC6-89F1E4F73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8384A-313D-4C5B-B7AE-CDF886BDF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A977B-D490-4AB6-9E6F-05B13662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3F2B-0062-4E3D-9C98-670E93EA0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4E663-0D82-4745-BC59-9AF88F69E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5B44F-3CB4-4646-9AD1-71DC56AFD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15683-7532-497F-854E-A769924A8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82E0A-7122-476F-B3F0-F5CB210A9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E13DA-F114-489A-964C-6BF39EA4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ED8A3-02CF-4562-9B3E-AEB53C156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FB378-83B1-4DD1-BB5E-74C86C6E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CC8B3-EFF9-40E8-9FDD-2F7DE5E52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74454-EA5F-473E-BF5E-B32486EF4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B1A5A-F1A0-4A19-854F-36BF21CB1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498DE-F477-442E-A84B-EB8B7969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86915-C254-41FF-88CA-EB90BE956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315B8-5C0B-4AFC-8FDA-407BE6CE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A4C18-D229-4135-9569-DBCA2FFF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73D4-0C21-4BD9-9630-E11103EAE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F00B-3B35-42CD-8DB5-61AC7CD93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6D4D2-75F3-4009-AAEB-2A5B5F96A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7A00E-B296-40B4-BCF7-8E4D139F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B7D-2EF0-44D9-A335-1F098584A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A0D34-5DEB-4A9C-A768-C8282B105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F728B-F9CF-440F-B7D4-CA7161EB5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0056A-8AEA-40F1-AC23-3ECBF9D5C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7BFD4-04DF-41F9-A71F-1808527BE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4A30-B396-40BB-B97D-ABD26DB6D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68C1C-581A-4AAD-B9D9-5813021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3D5DE-F606-4F27-8BFF-221F1F43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82B73-9BE0-415A-A646-A8AB28D20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FDF36-3F3D-4A87-B618-CA8AC052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9E84D-FB20-4DA4-AD0D-A2413A584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3CA63-5081-47C5-82B6-2B0487E2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CA99B-F669-44E1-8510-76C680140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BEACE-13AB-4AB9-AFE6-90B33556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BC2A1-0B8A-451B-9275-D6E149402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A9A8A-64BD-430E-9EBD-FA1C51CAF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5794A-6F3E-4AB3-BECE-46B9BAA22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1D28D-716D-4644-87A0-EC8218238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C9F83-9F8E-4487-8995-E69C9CA80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331B9-7925-43EB-9D65-9430D14C0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D2F6E-97E1-4732-A33A-01AB61229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92F80-927B-43FC-AA2D-247BC635E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DDF1A-6064-47F9-A8BD-02C36A974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CDEE5-29FC-489C-9EE2-80E710DB2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3F12E-760C-4E04-A3E1-23EB4C404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7EBB-1F19-4428-8487-834EEA4CD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F1EBC-B088-4499-B99F-FE1591AF8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4DBAC-A870-4502-9689-F31D17A18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5A258-E243-4984-8007-B1449C790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DF409-137B-4AE5-B72F-A6C0876E8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09AC5-3D5F-4B1A-83C8-06813A4D9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00C70-CAAF-4F45-994C-D368F6782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537E6-F111-4ADF-983F-819B64A96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D039D-DA2B-4384-98A2-269FB3458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63088-469C-44C4-85D6-266CD5AC6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63739-53F5-4EAB-8F76-EF77DC48E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CC401-56BA-4BDE-AA7C-F2DB208A2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5A8E-25E9-45EE-A54A-02C92A8AE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786C5-1E0A-4D1B-8024-1F9E3E119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8A747-58B5-4DF0-AFDA-DFB115129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1EAC1-33DE-4ED9-BB2B-B04FBD276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00CE2-6145-40A9-BD86-C311BD283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F29C8-198D-476A-B620-FD69487E5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48CB0-6D9C-4B5F-AAE0-3A6111369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A9E68-9FC5-449B-8356-609005D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EA704-05DD-422B-9FF0-DBC56F346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8D6A8-075E-4545-8D51-7D83ED934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69A9F-7E19-4BE1-853B-D529D46D1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53763-EC21-445A-BF8E-6ED1AC76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97C6E-3C1F-4E55-A83C-8C418A27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0ACD-8BEE-4182-99DB-236D5EFEB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D4085-ADA0-47BC-B27A-1DD48BF0C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26560-AA8F-41DD-8123-A9A5602D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59763-0E33-44F9-A243-065D2E871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CF6EE-3830-49F0-97E0-CDA4E20D4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D41A4-EA66-41A4-9F34-AB9BF93CA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95AD4-D0D8-414B-9223-3740A932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939B8-929D-4490-A555-387015045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B7086-6A51-4033-B294-1BC21C2F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AF02A-1863-46F0-9E20-095A0E7B8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941F-0191-48E7-86EC-504E462CD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E6A5D-EBB1-4D43-8ED2-332DC7B0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ABAED-E7AB-4B2A-99A1-AD93FDE4A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EBE40-EC21-4B6A-944F-CBFA54B8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11291-BAA4-4066-808A-7E701BC14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DBA1D-6D30-417E-BF31-B77F15B0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E4D00-E305-427F-BDFC-C61D7172E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F9527-DC33-4CD8-BF05-B21E585FB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DB9C7-9583-4917-926E-4651D4209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8137D-AD17-4A06-A7AB-F270496C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69CF3-7BA3-453E-B85F-5FE9BA2A8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513B-8B62-4639-BC0C-BBC9E98C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7DDE5-BE66-420B-94FE-F7B34D02A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E5453-4FD4-47C9-A613-6D079A90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94053-AFD1-4DB3-AE84-4ADC14D74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58E9C-6576-4DBD-807B-B28F88943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B7102-F0F4-4137-AB01-3B3011F40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23A69-4ECC-47EA-96FE-000676320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3771-1E3D-4230-BB8C-DAFBD580F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CDE-6F50-4B84-ACFC-1E8B762A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EB07-61C1-4215-A0ED-74F7E7A8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A1CF-258B-457F-A9BB-347087E9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B7AFF-8F71-460D-81B1-FFD9D799C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270EB-AE3F-4CEE-A0D7-7264AFDC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0680A-6997-48B5-BD79-C2B85FA12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4C336-3CD2-45C6-B88B-58C6D5855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53014-4EFB-4CB7-ACA4-63BD5548D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E35F3-2E11-493F-AB41-FA3EED83D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D0498-35FB-4304-9954-30A55C1A6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B1A3E-6F7D-4C09-A721-3ED5C7044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BDDD7-EC05-46B5-A991-749DECC32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023FC-2016-45BE-9BB9-945F6BA0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DD4E0-96FE-4283-9636-A775ABFF9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B2F6-2663-4A4B-B595-BC67BE9BF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2C790-D25E-494C-816E-B86DEDBF3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873A1-8CDA-481A-A4DC-6403EC29B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ABA2-2920-4DE2-A72A-661EE11E5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ACB86-682D-4523-879B-F7AEF892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AC0D9-9823-4AFC-9538-E54CB8119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15479-B9F2-46F9-9C59-FACE680C8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F1A2-67B5-4C18-AC68-00E772C4E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CF7AC-1551-4280-881B-534B017C5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956B3-D382-487F-97CF-571D3D122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F2D6D-70F3-4E4C-A53E-FA7FADE24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B48FF-9159-4563-B683-3A3F69E39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C2E69-7895-4585-B739-78E16FE4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66E1E-58CD-47D6-B592-C9D71CA4A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CAB6F-BFC7-456B-8E7E-62F5B6097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8B96A-681F-4630-A853-F3B7B60E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01927-9677-445E-AEBD-0843860A0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42B91-3740-478D-BFB9-BB070B72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970E1-BBA8-4E69-BD31-1614AFF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8529B-7EA8-452B-99ED-D5E201D3F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B9133-8E00-49EA-8943-80D8E13AF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804C7-2147-41EA-B676-ECA8CA0F1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A9923-969B-4209-AB13-7D9655F49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D8658-279C-46BE-BA3F-E86CF4533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28744-9B9A-4847-99B5-3526A0378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A0523-B69B-44F6-8547-629ED0191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6A5AC-0ED0-4900-9410-C92DCD935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5A96A-98EF-4C37-92AC-55E38DE6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0B6C5-65C1-449B-A63B-683512EFF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3CD9A-1AED-41E9-9D65-9E2116835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57763-F85D-4810-A999-9C763A181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87BB2-6B47-45B6-9342-2303309C6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9F7EA-E967-4B14-B39B-336452944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0FFC8-746C-4B07-8056-E62DDCACD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FF77-B88C-4245-B15A-4F46346E6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BCE36-3AB9-4B7F-B8A0-B3DE6535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828C4-92C5-4310-93F5-E93A1E2C8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5A94B-28CC-4D5D-9258-9C54F64FF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FE2C9-220C-43AE-BE6A-588EFB26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851D2-0257-426B-B7BA-F2BA33A6E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33941-301E-4CEB-9782-86CD52338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1D64C-7779-4E92-93AA-B62230053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84D2D-51CB-470E-B3EB-E1189585F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30CD2-D2D8-42D6-9198-58554E639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283EA-B90E-4BC9-8D3C-EC83344DF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A20CD-3962-48A0-8925-E1B25D5D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AD1DD-8097-4DED-8A4C-6FA5B00D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D94DC-3074-427F-94A7-7C2924B6B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0F19-115D-468A-97A9-2BACD5B90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9847C-304D-4E3D-8602-2AD0BBE7D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C0E1C-FBF7-4B16-8833-8C9A33066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3D91F-8178-4CEC-85A2-8C15E411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D820A-AD39-4CE5-841C-5B3F114D6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290EA-FF1D-401A-B4F7-3D5B028DB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8729-22EB-4F7A-8C94-C216173F6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1C1C-916D-4811-8105-84C775C97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3E3BA-D836-47D1-B4B9-094219FD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D4CB-E96C-4312-B14E-1707962C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06A83-F73C-4FF5-A864-54212511A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2543C-E901-455B-BFB3-9EF78C9E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80DF8-9A47-45D2-9B35-83AFFAEA6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0791-ABA8-46CD-831F-7FD2F1476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FA597-9777-48C8-A5FE-E5953ADFE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80B2F-103F-40D8-9E0D-26D36BD6C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15AD9-1D46-4432-8052-96901299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0B68E-141A-4A1B-8C67-536F81DF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47F07-1523-4AC2-B4C2-D85669C58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C89E2-4B00-41CB-A80D-108D843D8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F433-1C2B-4BF2-8625-55855E4D9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DD853-09A6-4B3C-9E10-C311E8BC2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73290-F6A1-4623-AEA9-5230CE83C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465A6-D9DF-4B42-98A9-78C484222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31180-979F-498F-A9E8-8F10DF3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778FE-F55B-4B51-AB15-B25DFEF96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2D115-166A-421E-AD52-DC460358F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327EF-DCA2-410E-9BD6-73A1C27B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FED24-32B7-4361-AD0D-70CE162A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44BB-D762-4EEE-AD26-295B8757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AEF5E-8265-4E0C-87EF-8044A90B1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2E9A8-2077-484F-82AA-D1E0ADC6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D9061-2B52-4F3C-BDDD-D0448EA9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D33D4-C451-47F8-9643-065DBB6C4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C7187-59B1-4C6A-A984-B9F3205F1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3E126-4D78-41D6-B3E3-A6B1A622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378F-CBA6-45FB-953D-7F429E611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858A-1EC1-4591-ACDA-5BA78F77F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CAEE-6B7A-4AF5-9717-6E412BEE1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B6C65-196F-4EDC-90E2-64B2E0B7B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5BB72-7149-4371-9F06-14697D28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52E4B-C1DE-47DD-9F80-5F17E2E1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00CC-F649-4067-BBF8-5ED78BE99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EDD24-E124-48F1-9A33-F7EAF053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07838-2D6B-4926-85F0-B50F97F59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2299F-7443-4EFC-9CD9-205347843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5B46-D747-452B-8367-8EB59FBF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E6686-4C65-4C16-BC99-C2B225972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F4A-8BB5-4D22-B280-E81D97EEB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F103B-7C03-4770-AF72-739C151EF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4E611-1446-4DB1-BFCE-4133650F2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CDF20-D3C9-4A82-B63B-CB5936DCF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BD097-090B-4166-8143-75EF89BC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A8B53-CB79-45ED-B58D-C4AF3CAC9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A0CAD-F0A4-4DE4-BA2F-352E3164E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B5FB-72F5-4D0A-9103-6008474A4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652D1-0CDA-48E3-A8A7-D7832891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8C6AE-D318-41E3-9D33-8AC5C2882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426E1-4905-41FF-81A3-5F7908CD8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9403A-7139-4BEE-B68B-75D4CE3EE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CA90B-8E8C-4FEB-B6EA-2EEDDBEA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504A4-5F90-4077-B6FD-006872D9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40AFE-F5CB-42DC-BE21-AD1CDBF69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7CD9B-C7DB-4AC6-834A-7D3E968F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46E44-2947-426C-B00B-FE9B2716B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40019-2574-438E-AC76-0E31F3CE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0383F-2026-445E-9926-0270B8D9B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759B1-48CB-414F-B337-B5ACFAE69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7C153-9B84-44EC-84A1-76E8CB64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68EA2-5CB5-42AA-836E-B687C5D4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CA696-A08E-4964-BEFE-A5416468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0F290-9D3E-4591-935F-C536501B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0E45A-4C14-4608-B7B0-02B0F5D54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61B4-8C40-429C-A5B8-13F655128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D388F-4EC8-4F89-B18A-BFCD26B92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A8839-B2B3-49BD-8873-6F6857770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70421-9C2C-46F0-B90E-AE51E4985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BBD7F-DDB7-4ED5-8D8A-D8F3AA547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2EDF0-65F2-494A-AAA9-38AF8C9B7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B005D-A366-4624-9F8B-B106B53E0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9AE2C-2C48-46A6-BCD1-E396C4F2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D2AF2-6C7E-4025-81E0-E590F2879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D0F33-EF26-4764-9D38-4E04AF77B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8DD0E-5DCE-449A-B047-07EF28F80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675E8-D1BF-4A08-B119-1FD94DE8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ECA0-4BB0-4856-9E88-BAE31475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BD713-3D55-4DD3-96E0-5D63312DC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86D87-F47A-4D03-9770-BA75DF1D0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35D10-258F-4843-939E-D0586F2F2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6D129-C6B6-45DD-A912-1E30199CD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8BB48-EC7D-4ABD-8514-A152A2EA7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9F7AC-CC7B-4DE9-8502-054487ADC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B9F15-7774-46E4-9D0B-EE6F9E163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ECDFB-4807-459A-9276-E0FE855A2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E811D-CF88-49CE-AB4E-14487F7A3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7735F-0E00-4AA0-AB81-AFC72C331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3431E-2787-4E9E-8CEF-F4BB05053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34892-131B-4F7D-A9E8-91672A8D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28502-A047-4DD9-A15D-80A1AF45A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DB310-2D33-435B-B1BC-7571083B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A7F5E-BB09-4747-A022-7845AF778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E1419-1F21-4EDC-AB37-74E8F8C8F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6EB1-9606-4922-9963-3C39C45F1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95AEC-3170-4C2C-952C-2D1649064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554B3-5992-4813-B9CD-C799D1FC8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D0E0-F971-4BE7-A12D-8B4DC766F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D4E65-607B-4690-A912-AA543801E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FEB8C-6671-45BF-AFA1-EB109B5D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2DEDA-E779-461F-97DC-30652D91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A883F-8AA1-4433-81AE-0D13AA78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121CA-66F2-4696-9027-03B48EC8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6F30-FB95-4E07-80B9-044F770DE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3C5B4-0183-4D40-98F9-DD33A0EA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0E4C-C438-4570-A417-520091BCA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35522-1760-41E5-8C51-245ACDE16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6B285-ABF3-46E6-8104-28BB412A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21BF-A3DA-4485-8C7A-C705A9757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7C3B4-280A-4053-AE21-5DCB81CA6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5CA97-2F10-42C4-ACB6-D0987E33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201D-A72D-4121-9885-8A7C32EE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C8D61-53D5-45DC-9DDF-31879E874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DD6B6-7CF7-4ADB-A40E-3EA51E59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EE0A-A1A1-4FFD-A660-35E497970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7386B-068F-43C1-AE3B-6906E8579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52073-5449-4233-8BE7-910FE3D6F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F4222-50C1-4424-ABB2-16B6BB8DE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7531D-3A65-4BA8-AEE9-70BDDD802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A8184-2BAF-48E1-836B-2ADA8CAC8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A4C90-79DB-46D7-B8E3-CA4C7A7C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DA62D-3775-4049-86ED-05DA38DFB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12B6E-66D0-440B-93AF-982F0FD1B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C93E9-691F-46F5-9DA6-A37CA966D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76948-6CE3-4958-939F-DF542DAF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F0EB2-5D39-4A3F-A0A4-9FF5F8B4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EB3CF-883D-419D-9B7A-67A051BBE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B9A9C-6309-4D34-B8CE-974272970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E65F6-9271-44E2-82D2-3A5B04365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A437-FD89-44CF-97B1-2DC5D325E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1BE40-833A-4D21-8793-BAD82D1A7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37899-EC50-488B-B8FF-805009D69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6E923-0863-4ECC-8582-362C8662D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6317-D2C3-425A-8B4B-1B7194E87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D3391-9FBF-4DCD-BFD2-C8B482D0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DA106-16EB-4768-8EA3-A53F3284E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C53F7-A45D-4029-A10A-BA91A8BA5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5410E-BF95-41B6-B38D-6FF898463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E7EE7-D237-47F9-BE45-7F2276C42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EF59D-8FE5-4094-AA95-109A18D40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D2E68-C04C-4886-ACEF-50FDE058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54EC2-1265-4A30-977B-F4D15B71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96D56-400B-40CA-8056-4934AABFE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13814-DCD4-44C5-AA69-CC224D3F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0B07E-3888-47F9-953E-B4183FB52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C0597-DAAE-4F4F-BF35-503483281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073BD-E8F3-4CEA-B14B-93D38BF67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084B5-86CC-4A3F-955F-3AB223C5E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AE43A-5F8A-4B90-92B3-AF4A8D16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3F933-E7CE-4825-8397-122B1A1CF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5C922-7231-477B-96DC-C2BB63D2A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7732C-99A0-4F83-BC94-D079169E2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00C3F-7411-4089-8220-BF50E6E4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3B7D8-3056-442A-962C-D32889760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8E442-696A-4F71-A563-E38EF51B7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60A7F-5777-4480-9E49-1197D0F8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7FE81-19E9-4D91-9CDE-6B297343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EB65D-6158-44D5-A04C-AA2855EF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0C772-F9EB-43F6-A247-6E0F6B617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D6856-60A8-4383-851F-EDFEACCA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66040-E7FF-4694-99FD-99CD00E67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06A41-0E9A-493E-A348-5D15DF0B9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FEE4-47A2-43D2-86E4-195A6D291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F901-419A-4CC7-867F-1BB62288A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078F3-B23B-441A-91CE-2C644C412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669CA-7B18-483D-B16C-4A4732921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6710C-C66B-4521-9F62-94AB4BA84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56FB4-4955-4C5B-B3AC-C6FDE725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6A164-50E6-401A-A65C-9714C15E5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C4BB3-40AB-497C-BFFC-C6FAE7BD6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56F13-AF20-43C7-B806-D61EACA9C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5080-9B66-4612-9139-C56F0860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5373F-C999-4F9D-8430-B2062236B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DF621-5BB1-4BA1-B856-013798105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3DECF-5AEF-4667-9F8E-324198DF6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13ACF-A3E1-412E-A43D-6C9D11474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D3873-0F6D-4A44-905A-A85C975BC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D9117-8BD2-4156-994F-644A9BD9E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4D728-850B-42D2-BACA-784BBFEE7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21C18-D5CE-4466-A10E-E642A21A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6AC4C-2383-4B89-BA76-D334B609D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9E59-45E9-4876-A3FC-E8D0AC2F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F8B18-068A-435E-A419-0FFCB513F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F60D1-8714-4828-9693-91DD3E51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6E5C-9860-4829-A6B5-5D0347B0F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A76E-0663-49DD-A36F-044EC9D83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EDB72-7A89-4AB4-8504-10BFE577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86315-861A-4492-A103-C988CC3F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E2821-8C8D-4639-B171-A981C0177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2062B-4092-48B2-BAED-7328F7FE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355A-EF15-40A9-82DF-91877DEC8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A48E7-2599-47AA-A36C-6FAB6B4D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B587D-E043-447D-BA94-A01BACE28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3CD0F-3056-4212-869D-8154B68F6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E8BCD-B793-4FE5-A99D-2C2C1268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EF2D1-1AE9-4CBB-AD4A-BCF987E68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74A24-B1AC-40EB-AA1B-704753D3A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893ED-C220-44D0-A624-4FD8442AB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291EC-3734-4301-A03A-CE8BB1F45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18791-86D6-42BA-9930-CF3A3A466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A0C05-8A2D-4CEE-9832-222E22C5B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090E8-6B8E-4349-B247-AE3060221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E8D5-6EB6-41B0-B32C-ACFF2938E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385D6-7CB7-48F2-8D75-5EC6FC85D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89020-BCF2-42F7-B506-545A2E028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725B4-119F-48A4-A0D7-53A8EF22F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159D-8897-4545-88D8-CA460ED28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10806-3C0A-4BA3-ABCF-72B4D26A3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251E0-A895-40B6-9345-2C0B6BE0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A3CB-CA4A-474C-82AD-C7ECB2995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0CC38-FDC4-4489-A06F-D279F7827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966CC-54C2-4F30-BEF2-B0B49816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5C984-020E-4A4D-ACD1-DF0932346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7329A-B3BE-4929-9BDA-7193C914C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CDA0B-5A87-41AB-8E3B-2FC871707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A2A56-7FC0-4052-BF6D-07F336653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D6077-1260-4350-97DA-82B9F579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2515C-6CCE-44AA-96D3-63F4AC78C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4AA29-D0EC-430D-835A-5E673821E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F7CAD-7AB3-4A45-91CD-FAF6169C4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03E35-4E29-40A8-A6A7-849F869B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E44A0-81CF-42C7-B7F9-5245A6084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CBE0A-89D1-483F-BAE5-5BF74214B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8BAEC-FB39-40A1-BE0C-12557A3FD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08802-5230-402B-820D-CCC79521F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C47F1-7E2F-496A-8246-93F72FED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B968A-C645-49C6-A725-4AAF4F39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82ED2-0C43-4F9B-960A-E84774BEA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B1235-6AB2-4AAB-96EC-1DE75C15C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15F14-98C2-49AC-AE00-C3C9CC2AF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61E5F-2BD8-4923-92BD-73CEF98A6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A44DA-3BB4-4875-8D26-AB528C0F1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E3A3F-53C7-4FCF-AFF4-A0EFCB4DE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59ABE-CE95-4BBA-AA25-11B319A20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D32A-C6EF-4039-AF77-0519B667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DC403-8ED8-453C-A009-670264168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797C8-B4CC-4CC0-ABEB-C75C7136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96906-C5C9-4B07-940B-1BCBC029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B83B-7CBD-490B-BA42-988FB8835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38AB6-127F-429A-AAF6-3E3110CBA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D6565-3F32-4F94-AFB3-3130FEEB0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07D0C-B129-47C5-A8E1-57B7D31C9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A7518-1384-489B-A24F-72D5D8977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205F6-EC07-4EA1-9065-E6B3C6750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75A12-21E8-4155-B252-094496D4B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6E071-2B5F-4971-B3CC-CA5F62C8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F13CD-5FA3-4817-8CDC-771FCFBBF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0AB07-63C0-4B42-8523-3E54DFE50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34BA5-D35A-40E2-8E52-20B446C7D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B5AC9-7477-4402-9253-977262EF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284B3-FCD6-4A28-8C37-67FDA93DB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5B72D-F4C3-4D28-AD52-1A1B03327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F74B0-5AA1-4001-AF64-F4B0BF9F1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9E5EE-5D26-4B2F-A4CA-F33660091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0D161-B538-4952-9566-BF17BF019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71031-8E1B-49CA-961C-3E9A0F6CE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9BE4-063D-42ED-AF52-23186D43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B1A7C-FC44-4F6D-90C4-CB40B6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D28D8-D8F5-40BB-9F75-DC463340C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AA796-B5B3-48A6-B85B-1EEF5AEE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F624B-5AAA-41E5-A99C-6E0A65445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6AAFF-F2E5-4ADE-A40F-6071FDD12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4A2C-CF9D-43E1-B206-5668B6378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2DE1-079C-42EE-BEC1-76833B97B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FE7D1-51A8-4A4E-9D38-5A407917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4C967-CBD2-4FE8-BF0D-D91877AED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44153-7ABE-495C-8E1A-B8ED72162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741B0-AE1A-4EEA-A890-4D3DF524E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EE595-1A91-4A25-8392-BE40FCB2A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7BEBC-89BF-41DE-9B3C-9DB8CAE92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59B9B-7EFF-4160-BC0D-683E956B9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7A10-FC4E-4B42-9E6B-635CC529D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BD1AA-34A9-4BF7-BA0C-D803B092A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BB776-B399-4BC4-9AAF-731DA4EF5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B97F5-9DE5-4369-8488-31D3E95B9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0EDE8-9750-4AC2-8189-CBEED128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64A53-CCE1-45E1-9655-D36FB1D2C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DFF9C-5BB5-4EFE-AF15-DFE1E5713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EBD0-47E7-499E-AE0A-A42629EFE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D2D0C-29BC-467F-B82C-EF3BFF5CC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0EBF5-B481-4DC1-944F-337728400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1908-525D-46F2-913C-61486E09A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B51AC-1F70-4839-B3F9-4D874E6E6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9153F-025B-48A9-BB71-77D929934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44BFE-83C1-447A-8D14-69AC71C5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5FB89-B11A-49DB-BC9D-AB136041D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6ED14-B6D0-49DF-9E05-3324798AD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0EB10-D0B8-4D07-89AE-8AB7F8B73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B3F7C-8436-4A98-AF83-9314F503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94CE7-A315-4DBC-BDFA-5E914B06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3BE90-62AF-4367-8844-B5334055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4B7C-20F2-4870-B836-EFA3963A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B0288-0CD6-49C8-B406-D0C87BC6A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9AC4D-299C-47F1-8BB0-BF00B3252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27829-BD97-4645-B359-473E96370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D02D-E88E-44E9-A8EA-95CAB5B0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B7DB-E026-4F44-AC51-7F5D5E0A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8774C-EE8C-4DFD-BD13-FA56BF661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4B29B-85B5-4EB0-8FD9-7D0E9DE0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5771B-E754-4FAB-AF41-A519E141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4DF97-332A-4105-B969-681EDE8C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12F43-6EE2-43D5-BCD5-D5F0CAE07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F37D6-0D2A-405B-8D07-F208C984B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05D0B-07D9-4EF2-989C-D61F9B1F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F13A9-0CE0-4970-92F8-74CF061B0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40322-654E-42C8-85B1-AF30A76A9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C09E-83E4-4A2C-AE6A-AA58AC583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52D54-766F-4C1F-8F7F-5B982ADCD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51721-E2B2-4F51-8C3E-7E6F40FE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42C62-F89C-48B8-B8DC-F76C91035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8865-158B-4AB6-871B-BC6EDC451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92628-9D4B-447B-869E-104D5D483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B295D-58DA-4484-9FE7-425B171A8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B32EC-961B-4EC8-A952-5AB9151C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79C6-C6A9-4922-8F8D-6233D00B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F32A-06F6-43D7-8497-C47304B8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DA1FF-7F36-49AD-80D4-C1992218B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46D6C-710C-40B3-A801-CE4433500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3FFC5-DB9C-462C-9EFF-F234D10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7FAA4-F538-4931-BE31-6191C9E2C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BDC41-0567-49EF-A30C-0930B851B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60351-7C24-4E7C-AB44-738419410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7B364-2607-4833-9810-3622EF814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BB977-FC56-4866-B599-0051649D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CAE67-4588-4E44-A6F5-EC7D57BA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5D3EA-5BDC-4EDA-AB93-2491E9AB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32AD9-1246-45DA-93DF-159BA97AC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CD3F9-A902-46F9-BA9C-6F0D8521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102D9-F009-4EC3-B6BA-8B8EF7193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A8E5A-532B-4DF5-A2BC-6BFB1C3A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0439D-6884-435F-A115-EBFD8ABAF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11E8E-3D30-4FCF-9BDA-8991F702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AA4AB-F362-4E3D-B7F8-43A4F7EDE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8541C-067F-4C05-953F-431B824FF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B4116-8A4F-405E-91F1-96C1FD1F5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9E004-00E2-4BDA-B032-E2E3403CD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E6C06-7347-4570-B34B-75E1BA151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90D50-0EF9-4B9A-8BDE-5600AE4AA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66124-2F38-4351-80AB-B1F41B90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77403-EE2B-4876-9755-C34AC7F03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D8861-662D-464F-BF9B-686E8823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E0141-173A-47C9-A0B3-FF932AC89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FCB35-BD7B-4DC6-AB0D-F9E5E1F26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5D038-3CD7-4029-9A3A-D57E24297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24154-23C5-4BED-9D35-3F282A23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D52D9-177D-4347-8677-0F836E2B1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03637-8B4D-446A-A733-C36360A67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47054-BB7C-48EE-B8AA-29714ED86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0D67B-BF6F-492D-886F-9EF2F495A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5A7EF-BF0C-40A0-BA92-962AFD969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AB619-579B-4630-B8C8-818469C62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2F2FD-4B0F-4683-92E5-47D371EFD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239C9-4294-4833-B42A-24F72965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60F31-59B5-426F-9B3B-1DE03C43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89728-8AA3-4928-B33A-05EEAF5C2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4034A-9B0C-4D61-93BB-EB357866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9965-9AA9-41B1-822F-D767FEAEF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E3A8B-4BD6-47CB-B091-736C7A5D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9176A-A0CC-460B-AAA0-991F9964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48C6A-546D-4E34-A093-1C39D6D44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4561F-B8C7-45F8-B52A-B5DF6A1AF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02B1D-63FF-4F3A-8D52-248D768BB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D28B3-3E96-4902-8FD5-3A539DC03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426E8-C1E2-43A5-B332-D31C9A63D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A9E3D-06C2-4A41-B528-7C1E06C57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B8726-396A-4E87-A56C-9988628F2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3E328-6E03-41B6-8034-475558547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C77A0-C7C6-473A-AB88-6913B5DD9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3616A-A482-4CE4-AA48-77CC6E611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23A40-4E7D-430C-951F-FF78F842D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FD0D3-C377-4C88-AD59-FD2C4B3C7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19D19-06DC-49B0-A97D-5D48673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26C6-83A1-45AD-A06E-110FA161C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3B575-4831-479E-B043-FCAF88A62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41E0-EA9B-496F-B9FE-15F20FEC0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6D9C3-C5AC-4563-98CA-22F2B2469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744BF-1468-4F9E-B4DF-F358B9E98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3000D-220C-4E49-B905-543642968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41757-A5DF-4404-8DC5-079D20E7B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D4605-F190-4504-B121-3CB722B32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02548-A6EB-498E-937D-EE064046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12AD-A447-41D8-85C0-11A864E6C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EA41B-395D-46B4-93CC-B2977BE2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FD8ED-6172-4C57-B5A8-33CF1211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32F9-B3A2-4264-8C64-E956E3CF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F9A3A-3980-4A34-B98C-EABBB342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383F-5139-4FC1-85AF-A0625F7B2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33800-627E-4906-BE26-2518456FB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350FC-2BF0-4028-BDF1-B58F10236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F230B-7A69-458E-B701-7708BB48B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3EF8F-B92C-45C5-AF67-8CCC9C618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92479-30CC-4EA0-92E3-B0A4E7F57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4E109-AC30-43FE-8155-DF52E23E4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C5F0-70BB-4EC6-8075-C8F917B7D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26752-C22C-4F2D-B147-7AD71EF3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E46FF-6816-435F-A69F-DA81332A7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5B482-CDE2-41D4-B659-4658D8534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6219D-663F-4A4A-B4C0-DA4FDC0FA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FA66E-E29B-4C64-B03E-91DC7F6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91819-FFF5-4EBC-84D3-4FA6CA348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75BA6-1818-4241-8A58-7B6347CD9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1B971-F056-46EC-A5EA-9B61EB650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15C67-61BB-4E4E-9D57-416758289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D370C-3870-448A-8400-EA345B44D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3D47A-07A9-48BE-97F9-678FE806B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8D047-9136-4EEC-9D73-82FAA1310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846B7-2865-4F9D-94F0-D46D150EA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184DF-247E-4D17-8F3A-E38FD3AA3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30A92-8EAF-4068-ADCD-B8DE66B0A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C383-9689-4A65-A24B-AC0AE8037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9E23F-5F02-4C4C-B699-ADB3A5131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56394-D6A2-4927-A637-0F76D21C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6A677-BA31-4FC2-A821-F023523B3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86766-4E8F-4D7F-843C-01E29DD82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FA2E0-7B6F-47E9-89B2-3EB05A70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A9A02-A8E8-421D-9433-47D105D05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43526-1CCB-42E2-8B1B-CCD583278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AB69D-0E1C-42C9-A967-760C67520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0408-8E31-4FD8-9B1D-B21CEE8C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EB2D-2060-4055-B80A-FE478DBF6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33F10-48B7-4D69-8B64-56DDCE1F3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C755B-085E-4915-83C9-1BF901341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B1DC3-67B8-48EE-B942-6400ED8DF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09015-1FCF-40D8-94A7-414368E2C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2250B-F1FF-4D47-AB6E-53DD4D47D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B8890-4D04-48BC-B41A-B1647CA21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03918-D42C-44D2-A438-09EFCCFD8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517C4-E699-476F-B706-98E6110D1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D70AB-8B43-49F4-8C8C-F4358ED27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DD926-024B-42D1-8712-F27D0B222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7BAAD-CF97-4CBD-8276-5122063DF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9E800-1BB6-4EF6-9E09-EFFF0E072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D8E88-9B68-4979-90CF-8E46C6176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0D36-B48C-468F-B828-18B018DE7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D0E9A-AA4F-4367-9389-E351DEEF1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A79F-73E6-481F-AF0C-B33414983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C6A4B-287F-456B-B3D1-1C68BD3EE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73E52-CEA0-4856-A6C2-7AA38A9C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A6A90-5B53-438D-A409-7A01CEEBE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7791B-9A19-4DA6-8575-5DF57D4DD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4D472-86E8-41F8-9B59-AA7D97C53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F40C4-4657-4288-AA7D-D3B350AF1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0E80C-E298-42E5-98A0-23E21D34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543CB-3EDE-41DF-B40F-627B28A04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E7A0-02A7-4BC3-889B-303F1C993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8022B-E586-4594-A58C-C50C8BE3B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D2468-29C4-491A-B40F-0AE0C242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FDBE8-B731-452F-9EC7-30985D3C3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50E9E-3070-4E86-94A3-FC42B1B23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03680-C818-4CEC-8E9F-CB88A652B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C8506-5ABF-42F3-B77B-5FEA2C104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2CFB-FEEE-414E-9DE1-BFF7EE6BF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1B03E-AB38-47C4-87BF-6FE51F842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52C47-089E-45D1-B478-69751649C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6CB5-EC88-4CF8-A1B9-D3D1D648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47600-1D1E-4F01-85F6-AD500C6F7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DD978-1277-4A39-AD61-B917543B8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4389F-C7A4-468D-A879-4D6EA059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E93F0-563F-4FB5-9685-000D9EED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F1B4-EAB5-49BE-8344-42A5F141D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97DE2-2697-44D8-9754-F351C499C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953AD-4DDE-4B6A-86B0-F76D8607C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9116B-3566-4B03-B90C-C1F3BB76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3B63C-0887-4C15-BECE-54CEE74C8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5E230-23E4-417F-9DE9-232BDAEDD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6C3AA-B217-453C-8C03-B4A7C34F7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434D-B93C-4FF0-9A7E-20FCB23F0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0EE-C525-48F2-83C9-668F30AC3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6B00D-7409-489D-986B-5A0046061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13214-9E91-4BF9-98CD-2627584FB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61083-6D72-476F-BA03-74EBAE91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D0DB2-CD84-4F12-9A86-C0D239F08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B7A8A-0B42-471B-8232-3A137421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E2496-36AE-49A0-9208-46C9161CB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6E020-365B-4D43-975C-943F145DF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E30EC-389B-4B6F-B217-0873DD449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7CB30-7426-458F-8B9F-361FCF9D2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BD9F0-47AD-433E-920A-952DCA8F8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6BC32-5AA6-4078-86F7-9FC5E7E9C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A19F3-3711-47E6-818B-C1752DD32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89E39-1844-4151-BBA0-22AAA4232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0DAD-BF6E-40D9-9F41-AEB012F9A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80050-8542-4948-B8F5-DCD8B95B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7CD9-75ED-4F4B-9B0F-01EEEA6A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BDD3F-A893-429A-A4D5-F29369415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E2980-89C0-482E-AFE2-71437144C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210DD-03BF-49FD-9129-F1E2F6616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5AEE3-DF04-41AD-AF5E-1A711ECD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44FB6-9D28-4C4E-97ED-E9B18ED1D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0F1B9-5C69-4ABB-96FC-074514285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F0632-5639-4575-A15F-6BE7F1C93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F74B4-D4D9-4947-B6ED-DDFC9645B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D9B1C-E133-46A0-8C14-AA402635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FF343-8AA4-49CF-95B3-FEABF0502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4584B-4176-435E-92E7-447D02321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D2B4-DB64-4338-B822-35668906C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34CC-D1CB-426A-BAE5-7A28FF467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C2131-DB57-4EE7-9FB8-4D92F262B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8955-50FB-41A2-9C2E-4C861339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EE5F6-A66E-4E09-87B3-511CF30FA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F3BD-AC0C-4E95-9BA1-3FB943CE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04D3A-75E9-4190-86A4-7C2C1D97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F1DC5-7883-4A13-9380-551248143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DE80A-1CF1-42CA-BE6A-742577829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161A2-F664-465C-AEAF-8DFD64DF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D333-DBCB-47F2-A462-2279D36FF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588-BBE2-4969-BAF0-6A8BFC6F5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4A1F7-AC2E-4AD1-BBBA-7AD123FF8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02CFE-BB30-4B57-8DE0-8EA2EB28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315EB-9184-436B-8938-748882CEC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1DFAE-76CC-421B-A3D8-60D56116A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9B425-581A-44D6-AD61-4CCC5ADDF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2F68A-184C-47F4-9C20-C1E77B958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17DB-ED52-4E86-9FE4-79E4AEDCE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44FC7-A99E-453F-9EF7-AC65BBBD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BAB9-B421-4451-BBAD-167307484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26436-8EA0-4979-85E4-AC416506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41C7-C818-43DA-A3EF-7DC6A7B25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EB6A6-D2B9-4AF2-A06C-7919EBE4F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7A34C-F895-4186-9358-C364F9722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E4FC4-E413-465F-BCC6-2B983AF5B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99A65-E5E9-4EE7-818B-D3FEFC70A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98992-1A02-47D8-B876-F99416DD8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AA292-3D09-4EE7-8FB5-3D8F57A7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72A86-1436-44A8-930D-246CEDC16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EB33E-FBDD-4140-AFAF-0CFD75E8D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B575F-20CE-4FFA-9723-417CC1340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7DD9-30D7-4722-AEF0-3276FF1CB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B40E2-9CAF-47E1-B9E3-24C03C143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DD0A4-8B8F-4FF8-8954-5B4CEDA67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B43D0-15C1-43A0-99B8-BB70DCF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973A7-C19A-479C-9025-161683F06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10A2C-6946-4AAF-ABA4-922C1E71A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F978C-5EF4-4D54-9268-B7BE9FE5B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8EBD2-BCD3-4D55-AE3B-68FA2536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988C-3B9A-4361-BB26-8B946B2A2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E979B-8E49-494B-B57E-B75E11EE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160DA-97EC-4112-AE29-808B5CC0C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F2D6C-D232-4FDD-B2A9-65B744DB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7E7F-12E7-428F-83AE-777C886B3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4429-2216-4CDB-87B1-02896CD94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CD9E1-F7BF-4212-818B-2E5F5CBF8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CE7F-6420-4433-A5B4-AEA75C0F7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53A64-2858-4076-8C58-E0E0666AB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2501-12FD-40BA-8F7C-FFA12E3D0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3A2EE-8DFF-4579-9354-D1B81B637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88ED7-06D1-4C20-A0D7-0C1629366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8795E-1353-4E71-B0FE-350B89F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A805-C99D-465C-A055-E46571159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3F804-F74F-4A0F-B883-649695D33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30962-00A2-4CE6-A10E-EC7FCA851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A92EA-7BF9-41BE-B0EB-262EC3290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99A5-9602-4C9C-B4F7-0D6DEDA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1180-E812-4A68-8F43-B0858A6E2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B18FA-7A35-49AF-9913-00A0DA006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D300-6808-404E-90D7-FC2DE368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7BE9F-6034-4612-B642-D9E7F3868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CAD0D-93E7-4D66-9DA6-37EFB8300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EBA9D-ACFC-4D07-991A-BDF15D3DF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BC27-D86D-4096-B5E4-BF09FA60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759FE-9C18-47D7-8DDF-00BB47C8E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A9C-0D94-4B93-8884-F6F54C046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7106-9CD3-49D8-A630-3D57F1F3C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FAC83-0AFF-4588-B6ED-BCE83012C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0FE1D-5533-41D9-A063-1B729CFEA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861AA-330E-4458-A063-5A6E4E8DB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4CF54-E8AF-4E0F-B919-74C102343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6362-A7CA-4F79-A614-CBF0593E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1C071-7210-4732-9685-C84E9FB2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3327-0387-4E06-9094-22232FCFD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06CA3-4FBB-41FC-951C-EFEFF2636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1CAEE-9FF5-443F-8A31-B0BD0A4BF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B0FEC-2E13-4206-A488-E1F8594A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4636B-A056-4AB0-B730-F725C4588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9B68F-DE81-4D40-9A19-BE22F396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114FE-E731-4B03-84B5-8F3B2D532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A862-7701-4449-80EE-730646EC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207EB-F872-4B61-B035-8392087D5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257BF-3206-4302-AFA3-814FE484A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3A8A-7825-49FC-B32A-0A3216FD5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5BB41-0913-40BF-8026-FD76D1C34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C7629-4D4C-4B02-919C-5A1372473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035DE-1BE4-49D1-A46F-36DFE995F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50A9C-5340-4556-8CEB-3E608378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6163-F6C9-4A9C-AEA2-AE7D2C294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B3F0D-87C4-4DAD-96DE-CED488D1B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8357-AC27-4286-8107-7331EB086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12E15-A0EE-42D1-B39B-FBC9B2154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3111C-E951-450D-B00F-D6D83034F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E07B-12A7-419C-B80C-487BBDC58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4FF8-9A3D-4F2C-8EEE-3121BA491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94A38-C2B6-47B5-8BDA-1B132042B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FAEA6-7F76-4D75-B425-DE7343DE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CC128-0D4D-4C2D-BD0F-91337403E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D372-64BB-42A6-A0CD-FE6BF9EF4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5FB89-A394-477E-81CE-2BCEE161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8E0E-1F5A-4CB9-894B-658C1DEB7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C3903-584F-4DD0-B1B6-6FF4832AA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75DEC-2A36-4DBF-95F4-0A228DC34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29DB9-0EB2-484B-BCB3-724F09621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88183-8BCF-4166-85C1-33B9CEAA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3A3D2-5D1D-4777-B960-05FA1E525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D74BA-5284-43DD-9E8B-0FE696A21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D4A13-830B-4009-BC97-4A7AB5818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A245D-A214-4B0B-8489-78C814BC9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0B4E9-E59F-4C73-8656-ED83D1DB3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6D564-506C-449F-8121-764B6FD7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4C6D5-C1E9-4085-AEFA-31353E8E1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F5FAC-301A-41CA-BFAE-661AB8A47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D85E9-99E0-4B98-968A-ECC88843B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8439-BC56-4D39-AAC1-6191B6185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05F0-F94B-48AA-8D95-BB127F208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2155B-CD0A-4ED6-888F-DA38AD545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6D44A-472D-429B-855C-45BBB90E0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46AEB-D0A9-40B2-84E2-6A6143651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71D03-B87A-4AA3-AFBF-228D3E854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7F648-428F-4ACB-86EC-C81E445C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3B7D-E917-4900-83AF-879AF12E2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CEB17-432B-485B-96F3-8BDF8F56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59D3-A1EC-4942-8699-3CE5418B8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F8ACD-1464-42AC-AB83-67A8FB1D4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55364-8638-4551-A565-41EDBF3B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B0D4-30AA-4BE0-BC80-FE9F2603C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5E8E4-76DE-4EFB-B0D3-ECBD81727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B0FD2-4859-4D58-8E1A-22F4520FE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8C119-8902-4185-A05A-E70A4B71E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2CF74-552C-4D33-BFB1-9DA6F2142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AEB76-E769-4593-8FFC-09783EFB8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E8D95-23CF-432F-8DE0-23AB97E29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65285-F699-437B-A73A-123F99D53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2997E-8C89-4A40-9889-27F3C5BCB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09D9B-6EA5-4C75-A200-012FAA84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D8600-C1A6-43A9-8F15-408694DFD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FCF04-9D14-4ABC-A3DE-671524233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5C09B-6D76-4905-BFAA-EB701EC8F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836A-0A61-4D3D-8385-418503386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A8881-D125-4FBA-91F6-CFDCF359C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E96F7-3E18-4417-8515-C96B96D4A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ED382-6B4F-4119-9C8E-B8168C35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4D39-7388-4844-B132-0C51DF71E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3B0A-25EC-41B2-A89F-AE9940C37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10BA1-0CA1-474B-8E7F-79092698F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01E09-42D9-4189-A960-939D83B35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6E026-97C0-48A9-A2C0-9C493C6C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3F313-1FDC-431F-A4A9-B028B00B9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CCCC1-1516-407D-8B21-729090FE3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2A13A-2A51-4331-A00F-A6C50A0C0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89A04-8EA8-4001-8302-5E3C95FC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66066-EDD9-45B5-8EF9-4FC33CAC0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5EF26-0912-4FF1-A0C4-0CBF0770B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6E4DA-7AC6-442A-97DE-CD3749D0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E5B0E-6691-485C-A137-54D4EF5B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F4CF2-9E8B-40BC-8E67-7472D8958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3638C-10C7-4E99-880D-EDAF1394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66FA-20AB-4516-8DF6-1CE0F430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01343-02E4-4F2C-A7DE-910C3D5E9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DC18F-3913-4259-B0F8-D0C7AE62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9DB7B-C47A-4287-92EE-B70849A42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472C7-E0A2-45CE-BACB-4C3BDB935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19649-1C12-4F6E-AA84-BB4F8B3E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E135-2149-44AF-9AE5-65635046A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DCE08-BD46-4CDB-9F67-D78C92D9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4D994-404D-45B7-A367-3E7231193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AB1A9-0057-4508-BFF3-C3157B621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4150C-3695-458A-90A2-75BDF8A0E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9B37B-9A47-46BC-A258-AE9DB714F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8BEC2-9AE2-47C0-BF1D-B60BC8A4E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F7503-CAF5-4AEF-96FC-5C40A9ED1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B5438-EB7E-446D-81D7-A14CD6A68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E8215-5A99-46E1-85CF-99C9B9039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380F2-ADC3-4DCC-A808-57E15E90A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980A0-6C39-461A-8C08-009C64EB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5ADA2-A97F-48FA-8469-E3C8E59A1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CE1BF-25BF-4B80-9025-0E3F31E31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7DB12-0DB1-46F3-A3A1-0E96ECCDC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F7E45-C1E0-49A0-8162-63734C2E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785F2-E273-4B8D-9D59-41D8498A0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B17D4-6390-48F1-9338-7C93446CA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632EA-7C7C-4A04-9EC0-D617DB9A2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B8DF3-A0F2-4E4A-8D5C-4D5675487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B08F-D8A4-4F00-99A4-83ACD4AAE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369B4-1E7C-4B02-8E70-0591B7B52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C3154-A8D3-40FF-ABC2-8DDC75944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E8A2A-F53B-4007-9FC5-F82CA1668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F9D4F-EBBD-4E56-B7C1-9F114E595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C306C-C4D5-43C8-A309-90C9772E4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36AF1-CFC5-4DFD-AB00-C026D70B1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1FF8C-B743-40FE-AFA0-E7790CB48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4CB40-17DC-48E7-847C-9E85B2A67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AEA0-FF10-449E-8A84-233603CA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C2774-8587-4A7C-B05E-CC33C867B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242B0-A2EE-4C06-B841-65ECC914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268E0-5BDD-4A7F-9C89-EC6294ED9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8F84D-176A-4FD2-A0C1-974B72CE7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00871-CB60-43A3-BFBE-67902B28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DD1D7-3758-4BB9-B515-A5780C8DB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BEB43-CF9B-4544-9E9B-461091AB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BCFB3-B1EB-426A-BAF1-40B184859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B5122-09EF-4282-A5DF-581CF8BAA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797A-81E2-402C-851A-F065278AC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1157-DAA6-4ED0-A6D2-DDA651E4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807C-D228-46E6-BDA4-B055DE9A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84F54-D472-4129-A65B-8BCF42BD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08528-03AC-43F3-9BA3-AE33654E5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55763-E1AA-41F0-9150-9ED1837D0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411B8-2063-4148-A23D-21DBA0373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63AC2-516D-4A21-AACC-3E29730D1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3B78-CDF4-4BA8-A03C-55021B34A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AFBC-832C-4A69-B164-D21103147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FBEF2-99C6-4B65-844F-05CF4273A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7B67-1E83-4BFB-B403-301DE7526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936F-31BE-480F-B226-301D0AE2B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45F12-45C4-42D7-8F80-41651AF59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6DE68-E86E-442A-BCD6-19CB19335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801E6-5963-4D33-8F58-72CEA6B5F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099F2-469F-433A-A4D7-BD512EF4B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8ED75-B92F-4E69-8B0B-133A9F6E2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19B5-1F68-431B-8AFD-22491A999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1EBA7-1AE3-408E-84AB-FF02AA7E9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5A20C-1A9B-4879-A225-F339B04F6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39F87-253B-4F42-AC77-215CA5E5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E59A8-83C9-452A-BC56-46908EFCD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D625A-83A8-4A96-8000-89DD6215E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97FB2-3EEE-437D-A8FA-BEE16CF92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8C14C-DC29-45A9-B427-1373A434C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C10CF-8E60-4D60-9F00-588842CCE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108E-8D06-4924-9E3B-2F44E52F1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FD11D-C564-413B-A749-B8529601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269B1-1DD4-4A57-BFE9-C844C1EFB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3DF3E-4C82-482E-B832-EC839233F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70D9E-9BD5-41F1-92F2-C95B6A392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AFDB6-11DF-4468-85CF-5A4A66C5E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A4004-4753-4810-AB83-0529EE467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7FFBA-D0A4-46C4-8461-7B12161F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2187E-994F-4A55-B7B6-D281D6218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94F76-9239-4ABB-94D7-6C26CA1C9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8E26D-CEE6-4A6E-BAEA-92857113B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D402B-560F-43C1-B534-44EDC2829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969CB-B9FA-48DD-8209-109423123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916DA-5F47-4164-AA51-DC14DEEBD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6F0BB-3290-41E3-8255-B9E3D6DBA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79EDD-E9AD-46B0-8922-06B290DA4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C6F0-06A3-4AC3-AC43-CC428CF4F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F6BA3-C21D-483C-A0C2-AB8F28C08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58F85-CAD3-49E4-AEEB-DFDAF7C9D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3FA6F-19B4-4AAC-A494-CD7826C11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F75E6-961B-4AEF-B918-18CD4918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C3D5A-BB56-42E6-A406-3E9C295BE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0E5EA-6F53-439E-8E8D-67BB9135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D3EAD-F731-4801-8257-1C8C44708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AF607-9160-4362-A04B-790F2E2EC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5B89-D5C1-419A-B4EA-41F1CA06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CC6B1-1284-42D6-A464-4B56691F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669BF-5C95-4B81-9A80-0B6F951C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708D3-782D-48DC-BC46-86CB3DCD7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1BE7D-9039-4D0D-AE50-B53DDF0DE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B31B-0D63-43AA-A72B-9EA32B9EC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93EB6-CB60-475C-9E84-4E3792FE9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471D5-5DFF-4B17-85A5-0A6042A5A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A5A9-A05C-4C72-9BDD-F197EB2F0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D092-315C-453F-9F38-741D3638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8D26E-1B19-42D5-9048-34027AB1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90F6E-E542-4F50-9EEE-F75864792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DB2AB-E471-4358-A2B2-841A81AF2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EE1E0-B498-4ABD-9829-D3101EDE5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77DCD-7283-4D9B-A221-B0D3F1A7B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9C1EE-55A3-4E1C-B1D2-43775F554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66AD9-472D-4BD7-A376-F354B0FF0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CF00-08D1-455A-B8A6-A1ECD1895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6D0FB-935B-4C61-8DC0-62E708951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1BD61-3549-4FF8-A3F1-CD2276686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98E4D-DDF1-4B56-AA59-5650693D6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18FFB-93CD-41EF-9B01-102221E5D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89B71-F158-4B25-8D24-AC6AA5009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02208-2BBD-40B4-A8F5-4495B495B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FE565-7B99-4EE3-A072-6E0BD4E6E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0A670-7472-4EB9-B18B-C9D4B0BA4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82C2E-1041-4D02-9829-B6222A83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5130-60BB-4DA2-A67A-4FBE15DE0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CF39B-E7D9-4A33-B9A0-35F94C59E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98B0-F818-46C0-842C-1785AEEE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E5CF6-CC12-4F43-819C-5E64F84EA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3F917-BA08-4C80-8EDC-FD416454D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CD5B6-8CEA-4BAA-B3D0-7F0693E4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D8111-45F3-4836-BA69-F7F4A96D3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68888-6018-4E54-8FA8-52BAEEF6A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95675-0AFE-4046-9EC3-62E0C04E2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20101-E242-412D-A392-18846B03E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67A4-1F47-4055-A169-FB2B781D4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9EF1A-818D-4A19-93AD-81F67FF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CA9DA-9122-4FCF-94DF-354A5591F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917D9-9FB6-49AF-B697-5D599127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CA90F-1E21-4617-B19D-9F751173F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6FB05-3EE0-44BA-839D-035504A27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FB5D6-4401-4E7C-A4C2-ED64E972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DB150-30CF-445A-9372-8F1992363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CDDFC-C216-4FB8-9066-50E0E369D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43762-BC47-4D9A-8E26-8031C1D5B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94857-770F-4270-A48D-BA095C3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7CE0-3817-4652-BAFE-A2A8CE78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B3A6A-A251-41A6-9BA7-638D57848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87EF-DAB3-48DD-92DF-A6F42C89E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7F594-50F2-48DC-90EF-B8A07CD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FA5CF-BFF5-4172-BF7A-0D4E7321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A9769-B263-4899-89CE-F5A459ECF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228C8-2B41-4F24-95E4-9A76FB40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B97A0-45F2-4CF8-BA93-C0DA4EF5F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88789-561D-4FD2-9B0C-A0396BA53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D4F9C-4919-4257-8A72-8BEF3D747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F9415-C16D-4765-A086-8503415E9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B58D0-AB17-43E9-87F1-496A5D9A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FB2CC-3C2E-4667-B60B-36898655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B30DD-0C10-44CF-A9CB-DFF3B6684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9DD52-FCDB-4717-A6DF-365FE80D9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37EC8-074B-41A5-BDD8-810B02AB3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40C85-850C-4584-B042-7EB03735D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D5A3D-1130-4C2D-AAF6-F8FE265EF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6C539-22F0-48D8-9571-720DEA0DA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152B9-7324-4BCF-9457-39FFD1F47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5257D-CC68-4064-87C9-25D3CA12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1391C-0A8F-4A14-BD54-EA96B4517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4F438-E41A-4799-B929-34349DF53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17F70-D17F-4B28-B957-52F87F712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A269C-8F2F-4DA1-AEBE-A04BD63F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FED7C-1F5D-4818-BE7F-58E1B4EE9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40054-11DF-4F61-96F8-A6831A600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0521-6395-4A0F-B693-309F0DDDB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067A9-3787-453F-86BF-F847456FE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095EB-0A9E-4CE8-B79E-D8C35956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2B781-AA74-4E2C-9D86-FB09284B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83BD1-A79D-4E47-A925-977AC25C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87FAB-0296-4D1D-A8A9-8849646C0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E3575-142E-43C8-9799-DDFE1E903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41057-45BE-4211-9050-7C704CC0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4AB3-CBF2-4F55-9099-EE7641E8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F467C-56DD-4C97-A297-0420D0CF4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A1AA1-2906-4C85-9C0C-C93C98DE1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92E93-CB64-40C7-A6D6-8F047F6C1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21621-500C-4CA2-A5D7-D5481BB62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5C1EF-D54C-4F71-B598-91A102ED0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5BAB3-271F-40D3-A8A8-F3EB74E78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30CD1-2042-442A-BECF-DFA0F520B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96A17-DE4C-4A14-9C68-8A4FE7E68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C40C-433D-4052-AE45-7B620C9A8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94237-EC51-4FE0-8E43-28762A6FB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DAF17-D10A-460C-A987-B43A1E60C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39277-5C64-4A92-B9A4-0B62442CD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EB096-AD65-4372-89D9-9F52EF39E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87C0F-DF99-4D97-A995-7BC0D6C8D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CDCE3-AB31-4F46-9F5B-4D3C2A6B7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99C1D-A08D-46EE-AB63-40D2A94C4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9473-DEC2-49D1-BBA9-1A12F120B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500C6-B970-45CD-B889-3629A418E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BCEA5-46C2-40D6-B636-1A593A9B6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35B1-1DEA-4CE2-B2BB-A8871B99D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7897F-9750-4F62-877E-69E45242B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8B78A-FA77-4066-AEF4-9D1B15CF1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1E9D2-2BDA-4D22-A881-D5185FC1A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330BB-C16B-4579-B64F-6D54F2AE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053D0-E9A4-4EFD-AC76-3BF841C52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0D138-DBA7-4BD0-B5CA-7A18E5B89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32CC6-A62A-4A1A-AFC0-20B838443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C3C38-FA4B-4A58-A7B6-B360AE78B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C4F40-9C43-4DCC-AA93-2B7C9333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E2B0-6216-4DC3-8CF9-D489D2659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4A2F3-B5CD-4C86-B98F-BFA95B813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DFDE-966B-44E1-85AC-2697984A9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9F932-B4A3-429A-81B4-C527CD4B3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CF1EA-B925-4AB3-BA3B-6DC83403A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AC1FE-BED1-4CD4-8762-A09C1E95C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94367-B46E-4DF6-929B-8B22CD612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838B5-4B00-4A5A-809C-BEEEFC3EC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E430-FF85-4BB2-BB8B-F0503F4B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82B06-6AB6-4B1B-886D-F8576D4DE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0755F-ADF7-4894-B455-72564FDF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15ED7-ACF4-4480-8F1E-1C438FA90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D971A-4BD9-48D8-BC02-C4084035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07965-AE58-4E99-8A4F-16BDC2652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DCC5B-36BC-4EE3-BAA2-FDA97DE6A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1F049-7D2E-472D-A76D-46F05C1FC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AE9E1-3D2F-4120-9ECE-134BE182A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14B84-5AD8-4305-B1F6-BFF8D7E68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873C-B0C3-42B6-BC17-02A207519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36B69-5F5F-47CC-AB78-D924711DA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6A611-2741-427C-9A8A-E827F9C81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32CA8-0FB3-43E6-B80D-8DCEAF39A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33D8F-77C1-4FEF-BDE9-173D55FAB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86A9F-663F-4A69-9CFA-9A35FA36D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06637-633D-4060-B69D-C70171499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37BC-2A89-403B-BC0A-AF43A9555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CADF7-BC4E-43FF-AE64-E0A0498CB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2FBB3-2E5A-4526-8DD9-D98247B49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681EC-6042-4329-B194-3CAEEF588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FD694-EDFD-4462-ABCD-C05D8284F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35931-3EFE-4A4F-8045-2D2BCC5E1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E3DEA-B40C-40BC-95C2-A901C9DF6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99382-81C2-42E0-9DC2-6F9ADB9E1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0B75D-4D5A-4F03-9BE7-4AFEE4662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D9A8B-7F21-4CEF-82EB-B0CDFE409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84388-3026-42D7-933D-B50D81C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2A2D1-90AB-4BEE-94FD-203635D0F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9A06C-5D95-47EC-89A0-A81DC260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AEF6B-4591-4B0B-B486-F2ADD6241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68118-0676-4F2C-8F3F-5D46EF7A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788B0-7013-4AA5-BD7F-EFE6FCC81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BC059-45BF-45B4-9C0F-3BB780C1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6A6D4-B5C5-4AA6-9C43-83AB2242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05E7F-9134-4A63-B221-5C41B3B4D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7A8FC-B873-4A63-A7AB-BCB4257C5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AEC8D-8BD4-479A-A0FB-26BA08109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793E8-2A7B-4929-B772-FE637EDF2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BAB0E-FFFA-4B8A-99C0-E8A99B34F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7F840-98E5-4534-A35B-36B56C3A7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A4F17-DD63-4798-B990-837B7480E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8C813-5DB7-437B-ABFE-8157AFA25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29D5D-FA4E-498B-973D-B94885C32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D8974-0BD3-410F-83E8-152797C28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55BDD-2FB9-48BF-AF1A-1344FB484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73465-B5F4-46E2-9E92-3326CD07A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0F63E-8278-4F97-B849-274339F0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17EC0-79FD-4089-8018-329C0194C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E82E8-4DDB-4382-93D5-17CC732FF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D41C-090B-40EE-BACC-F07FB3A2F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DB4C3-85BA-422D-9913-01827DD2E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CA4C6-E615-4891-AC46-FEE2A0A91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58176-C319-4764-950A-056C34A12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F47BD-12DC-43F2-8971-D4B2C422A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F9B9C-2BBD-4764-811D-859911711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947A2-7F95-4444-9B84-A090C4859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6262C-EDB3-4A02-8D7B-3BA03CF96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8AB7-4B23-418B-B1AB-E2F97830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C2A2-C718-4DB6-8A53-18D6F72BB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FD178-EEAB-4558-9A5E-7D759C473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F4725-D1F8-4BCE-B75B-D4272E758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3F759-B351-4353-8312-743163A67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09546-E0DF-455A-BD3D-9E9F19366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A804-C7B7-41C8-8412-2CEE80CF3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1C5EB-7815-4D72-8B46-417EEB6ED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0B79E-4795-4DF0-B0AF-5582D0167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6E8F4-6B37-4611-8581-FCD054F07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ED34A-3AF1-45AA-9FBD-59428A8CA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F7E65-C945-4E42-83D0-600B23D99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D9F6-4669-4D50-860F-00C814E27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F1592-A0D1-4D19-918B-1E7934AE2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E85C6-8975-4626-9D47-330546250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2070-5A12-4728-977A-928721437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873C7-2237-4FB5-BAB9-77B8B4E00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99C63-FBE8-4647-A6A5-42CA778D8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64D5-FB22-48F6-9C58-8946A564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B84F2-BAE4-438F-86E1-C457C6EE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6623D-A979-4864-8015-F73DB819A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95EF6-42DF-47B4-999E-B3FFAA6BF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22A8E-151A-4CC5-9435-0BD20707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2D242-3D10-4C68-A19C-E46D04CDF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D7FA1-C705-4D8E-988C-0C3EA3C4F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ABD41-1851-495B-AA70-652833771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512F-0F5C-45B4-ACEE-9D4947538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D469F-0943-4A81-A874-FB7C9F4A2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DB26E-70A1-47EA-BE0D-33BE980CE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AFC17-A7D8-49A4-8D46-6EF02773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3BC75-1240-4A97-9293-D8670BC3F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7E6E6-84ED-47FA-AD7D-2578AE194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E0C7F-BD14-43D1-AAE0-9368D3A46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40F60-0258-4D15-8EEE-AA465E28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AEC3C-6A34-4E84-AFEF-04CA162A8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4D78D-7EEF-40CA-9895-84BF94F37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BAD7D-2AFB-4371-99A9-7FFEABC48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1448D-BA10-4602-B561-CC04159D2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23BF1-2CC5-4839-B1E8-1CCBE2067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E313F-E2C0-42C5-907D-8059AFB5B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0858-E143-4D46-81FE-F2DAD81A6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5CC7B-6A7C-4781-B60E-A5DB04B01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D1ACD-AEBE-4BAB-B8BF-AD6AA6079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7E2D2-8D45-4BE5-82D0-46824766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7D192-ADF9-4D1C-8F75-FCE4F1D2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CD92A-E58E-4684-9BB0-BD3306AE2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310E7-E47C-4E2D-A9B8-04F5D548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4517B-0E15-4A0F-8A08-A34C9CC26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5D7B-EBF4-4AD4-AF8D-B3DF61FEB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2E89F-3C79-4E8A-B9D1-A7B050954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1EE6A-F8C6-4A64-BB5D-D583B8925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17D2D-49CB-40AF-90B7-DF257620A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AD50-60A3-4593-A24C-D0B5EFA0F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9C0A5-36CE-48EC-A578-251568A99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F3B0F-3D61-4ABB-B13F-667A74827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CB9B9-58D0-4148-8B50-175F4982F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8D1EC-D0F0-4E05-AE09-11BA461BF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18F10-1348-4304-A3A8-6AFCDD64F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A82F-2A2F-47A3-B5FA-03CCB8E4A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94C50-D48F-42EF-84A7-83118696D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E764B-91E6-4123-B4AA-90379B5BD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F3762-FF72-4D8B-ADFF-EF256EACA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A355D-A57E-48C5-A3C7-B4C6BA8E2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0ACA-4DC8-44FE-A3CB-7B4BFF739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C74A3-291F-4A09-8180-9BF4BBBE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90E58-9077-4FB7-AEAF-B689B324E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F0E34-93C7-42E9-A247-6A825C84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A2116-4D60-4078-AA63-0E6163C05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F6D76-112C-43DA-A096-9DFB660C2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24E49-B959-4327-9F20-A2B556EC8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A380A-DF8B-4A03-AB89-A95AD134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DCB25-A373-4658-9661-698DE596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2CB0E-CD51-4A8F-8A51-BB9DEBAFF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C60A0-53E3-43C2-93C2-52A42E5D1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E8EE8-4E2E-451F-B6DA-1777E388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AA53-B260-4B7D-AF44-01932BBAA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559FE-3DDE-49E5-BB94-C1C9E294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7426-3A57-4A8F-8A67-2B2C5113F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8DCBA-A755-440E-BF71-60AE7C53A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1CAB-EF7F-4CE1-A50B-606D9B32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18C19-D3EB-4D1B-B0A1-13AA643FB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D45D2-D9D2-4E7B-9C2B-4F1166860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FF823-1D98-4075-AC15-FCDB76FD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E637-4552-4AA8-A880-7FE3A462C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5B530-F631-4ECA-92D7-80B76448E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761EA-71FE-4617-9F71-8E659809B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B96E2-52EA-436A-A607-BD78B1BCD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731DA-6EBD-4D3E-A98D-5AF97A367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841F1-8426-4766-A943-65E7EC0A7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54B86-740C-448F-83F7-CDE199F9B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85EBD-07F7-4C4F-9D61-02C58363C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EEC4F-E206-4460-AE6A-58C563FCB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96FF3-F00F-4CA2-B53C-02F6BE3F9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BBE1-FD4E-4F70-8F1E-1B2A10E08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6DA80-9F79-45FD-BD00-0BBCFA1E8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08673-8D0B-42CC-8032-264D4D8B7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69913-E137-49A7-892A-8AAFFAEE0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93F64-57A9-4D4C-BE0F-C8D6FE965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C6D8F-D1AB-4BCB-87A7-D57140863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F47C7-6CFA-4EBE-94B3-FD45FE4A5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748D3-D78D-4020-90CC-3139D17A9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6C571-1FEF-407B-9D7F-91F6BEA4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3A1B-2304-45AF-8E93-20D5E62F9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9F6A0-4BBA-4B4C-A192-17731ECD0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A6808-25F9-4D4B-8332-AA9212B67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4A478-6F0F-4FCF-A6A7-BAB72CBDE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76BC-F553-4886-8572-51EFB1A20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F0256-F723-4332-9865-C8E3CE721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8965-DB97-489F-87CB-1823E306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F1EA-DDC9-4995-A6EF-A68074D74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C2E40-C6B9-4859-91E0-42D6BE0C4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9FCEA-7545-40C4-B1E1-5EE9C9A46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6E7ED-6377-42D9-925E-21AD74561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72B97-8558-4B87-8B3F-FEA792D8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86797-2D05-4CA7-AAD4-AE9B0A45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2335D-F41E-418D-A89B-93AE5C0FA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A52B6-08CD-43C8-A4A0-0407D9BEC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F8C18-0A2F-4B6C-AE8B-0F8F23205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524D-7C8E-4CD9-9F8E-A452F06C4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0549F-277D-4FB3-AF0F-871B70C6D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24379-8D85-4B88-BDB2-E912B7BFC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E721-B203-4155-AAE5-B06ACE2EF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395EC-5819-4C66-802D-62D870126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77907-5212-4840-84F5-3CE6425FB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DCB9D-1A90-4DC9-A155-EEA1771D2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7C5DB-168B-43A8-B351-A7AD6AC5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AD847-727D-46DF-A0D9-953A39FD6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78D32-74FF-4AFE-BF3D-2015E4C38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B34B2-17B8-4DA8-8437-67B4D7958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738F5-EFE1-4C40-A61D-0F581709A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3D99D-B67B-4846-BBE5-DF4E80A3A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72C4B-F770-4E60-BCE6-6CFAF1A1B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09442-D152-4233-9776-5F9E2C82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ED2CE-6633-4A45-851F-D87B11FDD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A299D-03D0-4C13-A6B7-665064D11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FCC56-C077-4CDF-9166-9C730A789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F74A9-1ADF-4478-8CCF-4AB9F3F04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E000C-93DB-4302-86DB-E887A34C0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74E56-C254-493D-9533-3AA14C4E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C837C-FC00-4E67-9579-959C3FCE7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77A2A-BAAC-4D84-AB8A-AEE16B58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E093F-90C5-456B-9750-64A3B33A5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FD63F-13B7-43A7-9685-8FE26602E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BD98E-42DA-483C-B846-68CFFBC9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8AED7-A52E-448D-A76B-AF58CBB2C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F30E3-BA67-4FFB-8994-FE23A5737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3BE99-8DD5-47FD-B614-15EDCA9C9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224CF-4710-4D57-9343-A6827DDB5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6D9A-5B2D-49FB-9A12-03E80D72D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4E79E-98D3-45A2-93A9-028916BD8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B7413-7D2A-4360-9EB3-C7D64EE31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4DF45-E978-4279-88C1-A355905AE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D352-3F56-4102-9100-2BBE20C8D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BE63D-5A16-4DE9-A6B2-36C14CF78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1CDE8-3FDA-41FC-8870-8A9A8EEBE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CF1DF-44BC-4D67-833C-19EBE7D06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B3DD1-6B1C-4E16-9241-A6B2A4B1E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F266F-1607-416F-89ED-289164673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144F6-9F2B-4F9F-B4FA-7487BD45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3250B-1D8A-44A6-B395-340B4958F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0CB28-A8B3-4EFB-AE14-6E297746D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04513-E1DC-4DF3-A550-AE20C07CB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5F3EB-E23C-4894-A9CD-5B289DE1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3E86F-E1F2-4C5F-A093-5A111FF6D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4B03F-96DA-41D0-A506-BD999CF1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F9ECD-F6F8-44CF-A9FB-A17E52C85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D8C39-E426-4B47-8FDF-7E2173A47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8D18B-07FF-413C-A117-F380EB394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C378F-6113-4339-A8B6-16053285F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B23F2-FBD8-436E-AF2E-B74D1E240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16083-95AE-483D-A5AD-240442838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25024-62FD-4A64-BE85-E3C777D54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C42E9-1A57-4156-9108-A0B56FF05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74F07-1DB2-45B9-96EC-53FC2286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18741-8B71-40A9-AE15-4905E5E4B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093E9-99B7-47B5-9BED-C29A58C9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3A975-9788-4943-A942-EBC27C4D3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57A30-E48B-49FC-BF60-B412BA1FF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E4C8-20EE-4CDA-B8CC-5BB2C3FC5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7B14F-3D0C-4389-8798-92474E93D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1084-00D0-481B-BFDF-0CAE0604D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38C88-28E1-4782-949D-C7EBACC1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CA6EA-5194-474F-85BC-E127D564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D7E38-A41D-45F8-92EF-BCD569B98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87A8A-87C6-4BBB-865D-27EFD70AF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75C28-7428-4991-AE5F-525EAEF9C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DC7A2-1F40-4F38-8B03-2E701000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63BAE-BC0D-42C2-9489-6C1632007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7CD2-15B2-41C3-9284-E7D2648E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6E1D0-88C9-4CC1-B315-BA553E171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AF351-639C-4542-A2F8-30DE5915D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D6B34-9FDA-4FE1-9A4B-E1C6DB902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B328A-6A6C-4B2C-A40A-C727200BC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2849D-BDE2-4B8E-BE8C-68A71F4BB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D8F55-CB1C-4E87-9079-441B05CAC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8AD0E-F4A8-42A8-81DC-BF017DE3A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5272-2280-4280-AD70-DE7076E13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A4224-B216-4DDE-91BC-99EE5AA1B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5A427-2856-4014-A751-4EAA9F3AC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ABAE8-D17D-4F2E-804F-CEAD2665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C0B24-489E-45F0-9512-190F7EE63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358E5-BA10-49B7-A2B5-858869BFD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07EE2-85B6-433F-AE19-B9FAC85DD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48B0E-261F-4813-B643-67C9FADEE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A945D-2A7C-4794-AAFC-520931389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CD014-C083-4E91-AB4F-A91696B2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4B30-284C-4CBF-87D0-F6CFDF19D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2B528-562C-4EF6-81D1-85270B88B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5A3F1-115B-4B49-9D2A-262296614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6123F-A920-4271-B774-D7D10A4D2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F79B6-EAB7-404C-9EA3-75777899F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D2EB4-D0CE-498E-965B-3D8CDD8C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5C76-D063-4E6B-A941-02FDB494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E4AFF-258C-4D67-B81E-66E0808B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799F1-B6CB-4E94-B5AA-04AD3EC5A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3078-F7B4-4D24-B86C-D9ADF3417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01872-83BA-4F94-9404-8C863C656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00296-AD97-45EA-B5D3-CE41F409D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E67B5-D8D3-44F5-A5F5-4589C6011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AE537-5E8C-4DA2-A3C4-E8D3F9828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70E61-7BBB-4A58-B9A2-CF2D27322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86C4F-C8C5-41B7-B8A8-C8CE3098D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DC2E5-FAD3-459B-A8EF-C3B4B2D27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0445F-E292-4E8B-8F87-5528E0FAD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12041-20E1-400E-ACC9-60212FC7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51EAA-8725-4443-95E4-ACFE34718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C2647-EF5A-49BA-B309-86FC915A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87154-A709-4AFC-966B-8983F596F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82819-72B2-4478-9A2E-551F8D962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0D48C-035F-4E49-BD33-C51A51401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63262-3173-4C00-85F9-B145430DB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D9FF0-A495-4EE3-9128-613CBFAFE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2C24C-9AFA-4E0D-BA32-AD87D128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3CEB-E6F9-443A-8D59-AC7905E5B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CECC6-CA9A-4065-BC15-22EC5D561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21D1-18D9-4F56-99AA-1A14FE363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83B0B-245A-4EEB-9856-C03946C8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36900-EB8A-4336-A2B9-D6668B7E7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7DEC3-DC0B-48F9-9DF7-5AF454FCC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78F83-0367-4899-AB6C-364459C4E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F0B05-064B-43F6-BF86-F6B8658B5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9ABB-667A-4FA6-B42F-4289BCC95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B2B09-E326-4029-922F-55E7875F9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CE7B-47D6-4672-9985-A27517AB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FEC45-130D-454E-8AA7-583F3BE64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7D272-8BEB-418B-B19C-2D06D2527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3A295-9960-406D-8092-F7DAA1765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131F4-1ED1-4D1F-82B4-D07D20C30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0EB2B-0077-493F-AF4E-A249DD90E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077A-5E78-4852-964A-2FEF0115D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8CE7-37B2-4249-BA30-A3E1E4D7C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3EAB3-C512-4B3E-BC52-28515E3C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80E02-66C1-48BC-BDFC-7743F844E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594AF-12BC-4C35-A5F2-9C66D20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15A40-3D48-402D-AB2C-0140BC6D3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01C67-D526-41AB-8646-90BB68075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5BC7D-A175-46D9-9EA8-C11FD623E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00F6D-0303-4993-B6A2-BCC9B99E3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F383-C665-4611-A9D4-9667017FB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2C012-8AA1-4EB1-B13B-39DD4BA39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3E39-4CBB-418E-ABF1-FA7B83B29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8DAA8-907A-49D0-A1A1-47A0E316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0F28C-06BD-4172-B3E3-D6FF743C2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E020C-5F2E-44E0-82AC-ED6D2BD5E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101CE-0C50-4B98-AC42-B48BA6C1E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BCE75-760A-4768-A199-8CD1A5FBB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A2082-10E1-4F38-A4B5-7491E1E61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BDC97-F312-48C4-BC8F-11476776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5BB2A-086C-4CD4-8713-8899291F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F86A7-8403-4566-9459-6C34E602A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92F4D-E2D4-4747-B63F-766B830A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675A-B789-41E3-96C1-89DF2AC3D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1FB8D-627D-4965-BB8F-E93D1F27E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672E4-C073-4690-AE05-CDD3981B8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3D0D6-DA93-4D9A-AFA6-D736D2106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36A23-BD8D-4D76-A463-B5494899B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F51CC-CFCB-4D88-96EC-BF22819BA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5BBEF-B41D-4255-A6E5-A232DD52A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EA547-236D-4FBC-9402-A58169DD1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5F35-8748-4974-9B19-844AC8857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22515-5C0E-4CEA-B92E-01DCA8C09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2984B-E419-402F-B009-A49692D8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F4EC9-7885-4516-A0DF-2FDF3B6E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51FE-1E53-4428-9A72-EE47A780A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1BD20-7426-4870-8926-1B22206D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456D-4BFF-4A60-8A00-0BC4B0657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71E17-DEDB-4DE5-A708-952281143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2399B-5B91-472F-A58F-EE4A2FAE9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6191B-8542-42D9-A162-FD5CF5568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08C59-8975-4DBE-9B24-7E5A1AD15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02125-0CE8-4941-B825-8683452D8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D3429-FEFA-4094-A52E-91A6E3A8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5EED0-7526-4581-8044-38B37E1C3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025F-6A0D-4BFF-B32F-238EFC5CE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F649B-316C-4F71-83C3-EB168F0A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1C4F-6495-4529-A980-4F3B2B722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B6D5-2C32-4734-B9A3-B0711380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0B565-5820-4C90-86CA-466572AEE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1A637-43D4-4A42-9630-53A583DA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79F0-81F2-4FB5-B4FA-6B39C73C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EA93-EF11-49C6-A778-8E3D2A956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CC882-2C4A-4E47-9BDA-B88B17CE5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CA5E5-6FBB-4DCD-96BE-A3096FF52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40703-5EB3-4619-83A4-811140F2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2FF22-D716-45DD-85A5-61346686F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AEC0A-E2AC-4E71-8066-FD3F870C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91B3C-78BB-44D9-9466-666CACF25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4F114-4557-4C53-94C7-CD889B43A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4F2EB-740C-43F6-A27B-F09D22B20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42F8D-5223-4A0E-A835-11A67E899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C819D-9E31-4756-881D-7B1116BA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8F10F-F377-44D3-8C1A-82DA998AA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07B38-B3E4-42EF-94CD-51F173D27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A4AB2-EF4B-4CA7-A436-27B7BF68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5C882-DD52-47FE-A0B6-3C535EA67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44A0E-A36C-4402-89D4-133B2E8DB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97596-BD92-4152-84AC-2D3DA5A3B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E7461-A827-4BA2-B816-8B478A1C0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1CA41-A3EA-4525-A6C2-C4242EA4F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62D30-3E76-4A19-B2A3-05DF893B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1C1FA-2372-490E-A85D-9A41B5E9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AF16C-8A2D-442A-A6EE-1256F1128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EFF7A-119B-4FC5-9C5D-7FFF56E3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08F03-BFBE-4FAF-9FE7-F08CD953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FD5AB-A8BE-497C-8D9E-5232D92C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0F489-F829-4ED2-90FE-AA247109A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82B6-3712-4D39-9188-004CE8CE7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3DED4-5A5F-4933-9B71-094383AC3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10580-DB97-44D2-A403-5BB04B064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2BAD5-CCF6-4BA2-9E96-50B0F509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EA87-DA57-406B-AD99-5AD1994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6B9C9-2838-428A-9E31-922F3958D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42748-080A-4AD9-92D0-BC22BA71C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A24B2-E0C2-48EA-A0BB-8B0AA9618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59121-976D-4DB7-B5A2-1A3D59627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98F16-7771-4630-A604-1F5FC0412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DCECD-528F-4A39-88D1-804D94E8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CE05E-C6A2-443C-83AE-5E2FC18BD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142D0-0663-4D29-8533-569040A2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15F15-9F0F-4E85-B3F0-E047FF911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BB41B-39BE-448D-A249-2E28478CA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F4800-6754-41BB-9DD6-5B8DAD817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35CE8-0106-48BA-BF87-174E9E13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15F54-C71A-4E35-BBB4-FF5C2FADD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6E451-938E-4D1E-A2F8-960FED80E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E1216-0954-429A-BB74-780E3302B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C5748-875D-4455-9C09-CCB66E62F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3A6E1-F15C-4BFC-AD44-61FFB4D21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1F232-2889-4571-9AC7-F016A7C15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D13AB-96FA-4A90-9340-4E1185919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38FE1-5CF2-46B8-B014-92E709646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E3C35-5286-41ED-931E-4A7A2A269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F4BFE-4C72-4EA2-AD52-C2013E92B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D2EA0-627B-4C12-82ED-154A8C5CC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DEB82-4F60-4A7D-AF08-1A2EA5511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C7807-B272-498E-BD8D-761E2D6EB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143A4-3D6B-40EE-BD3B-66288A684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69395-10EF-462B-8BE7-5A6EA8FE0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FF27A-BCA6-471B-B764-FDED53DE3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F8C0-7BA3-4E6F-BD3E-776B08286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5CC71-B9D7-4364-840B-B35939EDC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07F2E-E2AD-4567-A59C-2F1CED5AB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5125-99BB-4233-98D4-45D0A54A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8829-BBA2-4856-88A6-E0B6A64EE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4035D-AF1A-45B3-9589-5DEAEE7FE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5F854-E794-4574-9D86-A68DF6308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95DF7-0887-4760-8A85-2B3A8453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E4CE7-E1CE-4E8E-9C2A-C1A096D02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28FE3-9507-4FCC-86EA-6D6183597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2B1CA-F31F-415D-8370-C40421CD5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DFFA8-166C-4C69-8A0D-CB4B2397A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2AE3-FAD6-4668-B95C-AB6FE5E95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4BCF2-55FD-4A46-9C4B-1E1BD8421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291D2-8424-4F12-A5A9-DA90AAA11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8E03-D1CF-4E42-A03B-C33F9328D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CB8B9-C889-42D8-86A3-F62324806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2BBF2-54E2-41DD-9E62-2AA6D5FE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7CB2B-C69C-421F-B727-AE334F85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AD95D-FF85-4724-8907-CD66868D7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EE812-ADDD-488C-A071-1F23022A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C2888-AB4F-493F-A380-B4FCBED3C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01BA1-15A5-4975-BBFE-4C3A7BF31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10348-3981-4AAC-B9DC-1533D1E46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C0717-1975-4407-B0EA-640D374BB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DB713-A7FD-4E69-9655-04DB7918A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785DF-9A64-479E-9B58-9B29E2A05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BFE51-0823-4C54-B3E1-EBCF44479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9148C-BD3C-429E-9450-49B2ABF96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40615-61AD-43EF-8C2B-E677A552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7667F-7812-4DF8-BB95-4679B237D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8C0F7-888E-4BED-93C9-EEE445CF5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60A59-D5E7-4D06-BD45-F5CEB364B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1275-28F9-4916-960F-8AF831F1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710A3-B5E9-47BF-9C6C-123275949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C4712-9705-4100-A23D-B870C5F1F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D8481-22B2-44CF-BF22-BC9A471DA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2CB26-38BA-475E-91DE-6E4C1006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CEA04-8B02-4989-8130-4ED2C1441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6D244-CAD4-46C6-9A0E-5BD5B88F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72B15-EC73-4980-8BE2-067D9B76C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CF69D-8A8B-473A-AF0A-D7EACA79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DD8D1-5EF9-4A38-83C9-1BD79B14B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BBDFA-C0E4-4802-9A79-336D4B907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F5A2-8636-4DFA-934F-343122C1A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12905-D341-430D-8F85-F6974698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1E895-ED0D-45D8-87B2-7FB2D772E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CE9D4-31F4-42E3-A402-768C41DAE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FC93B-60C7-47F9-AAE6-81E20227A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184E4-1FE6-4C9B-8BA3-05969F59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9AD9A-4786-4B13-9630-C557EFFD9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CC83-D361-4760-8420-1EE3428E6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3AC1A-1B7E-48B0-BE1B-953A2BCCA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7F898-0CF7-45D5-8967-6E18A36F0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78EFB-BF77-4131-B2C0-798EA91DB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3ECE4-168F-4C30-8400-960E6A69D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E0957-D24C-4AAC-A9FF-3D3D90E09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DC398-0E6E-4EF5-9143-30188FF79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F19AF-E7E2-4A14-A34D-A2CC0A324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27E1B-F14D-49D7-BAA0-4F7758FD5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ED84A-4FA9-4DEF-8F4E-6AFFBA75D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72DC6-808A-4683-BC6D-9B8C73DFF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933FF-F052-4D4E-AD90-526FB60CF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A3D29-992F-4A52-8D3C-C34CA1C44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C9FC9-2813-42C7-9BB1-A7FD73D8C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4939F-731E-48D4-A183-C77A71EFE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C3E5D-F07E-4B27-A710-2363DABE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9D0A4-93B2-4A26-9698-67CAB10F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EB53-78D0-4717-AA29-991F92B49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527BA-B24E-4835-9E33-08AEED3E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838D3-A00F-488C-B6EA-1DFCCFAA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0FF5D-64F0-4891-A81C-0B135B716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08EF1-8D6D-40BA-857C-997C8AAB4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DD6D9-D837-4235-BFA9-95BBBD033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77495-6A4F-4DA9-AF0E-05F897CE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59E35-8FFE-4839-A155-8911D5102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3857B-8158-4547-AAC3-954584F8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1E65-8AF6-40CA-BB35-03598CEF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200E-F011-4541-9FB6-D05F95B4B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882B4-8B41-4205-883C-EED2ACA31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17464-DA56-4D69-B5DD-C2C61416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EA230-2A88-4A4D-8A7C-25EF29ABB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92162-254D-425D-9412-C71C47E18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E9F9C-4D6B-45A5-9F34-4989B4857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CDDEE-E76B-4E4D-B220-871D9E04D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900FD-D72B-49A6-9343-907964EF4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4AC0F-DD62-4179-9ADA-EF7D61A07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C40F7-A32A-4164-95BB-425D8B3C1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B70F5-44D2-4F3F-8B52-BF68B8D26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F570B-B7AD-41D3-AAC6-9F8BA200B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6E820-D78F-4CFC-8304-6C7E1F9A7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8FC3A-4A3B-4C02-8787-8B68C13C7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C249A-0829-43CF-B993-5B97C2338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0FE8D-1BC6-4E05-AF42-8AA10A56D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B567E-FFCE-495E-9076-1379E7A0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4FF4D-93ED-4BE7-81E4-D90470416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504DD-CC4F-477D-B48E-40F94814B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6BA81-7543-4647-9CF7-A2B914954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966B9-487D-4796-BDE2-38B60B6AA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A46E1-D6A8-4D88-B132-1308FD23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EAEE6-C24F-422D-BF85-B94E4330C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99388-9ED4-43F4-BEEB-664D291E3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2183C-75A1-40FA-980D-1971C3B5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3A2F1-5D69-4F3E-9F21-09BCC3CA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F1DF-B808-40C2-B87F-38D71D6BF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7CF01-5FA5-413C-B6C3-050337F91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A8C6A-EB31-4CC4-9954-273988762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E8FA7-FAF6-49FC-8973-ECAA26CB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0DA94-0FF4-4FAE-9F09-22E808319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F252F-524B-4CB5-81B7-75EDD9F31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68460-5B3D-40B7-B5F6-A1AB62EF6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E050-D513-4E19-9105-421EC91A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00E5C-FD0C-4BE3-82A0-B1679B7C7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7FC7-5ADB-48BE-9029-0606CEE4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888F9-BDD0-47B0-8C8A-FEF98B0EA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AC213-52B3-4F09-B00F-3FC95BBEF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9C0D-9AFB-4D23-80AE-87B72D11C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86DF1-ED2B-49E3-9A67-0D02AE85F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D529C-54E3-4056-9D0A-609490BA6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545BC-8ADC-4327-BE4A-A8F0835AC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EB0D4-A15A-4940-ABCC-3733AE4B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17AC-6CEE-41FF-9899-308BCE8C1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B65DA-D5A1-4459-A92F-6930FF65F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57B1F-C2B4-4278-9A9F-3B8FF072A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9D56C-C625-4759-AC3E-2FFA26C52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7680E-E131-4F44-A00C-B862E2578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3FE6C-21C4-4FC0-9684-E20F81EA2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64E29-E1B7-43AE-87DC-7DFB68E83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7FB56-B917-464A-9F52-0135B1D41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EC1F5-A235-429C-9D1F-C34D90B0A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36058-DA2A-434B-9A83-5044C3103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290BF-A845-480E-BF5C-FB7B1274A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ED6BF-EDF3-4E0C-8728-C4EDA421E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E7C28-C32C-44CF-B724-85059E44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DC745-2DC4-47B9-B5AB-5D604EA36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8D257-3FE4-4FF3-B796-A20CC8839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630F4-33EA-4387-A016-145627A1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41A86-B6FA-4B82-9DAD-CCB690FE5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BA387-3E99-435C-BF66-887AEE904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89E87-FA69-41E7-88AA-C9BA510F6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DD8CC-0914-4EB2-B0A3-5C7F061CD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048BA-4F43-4B97-88CA-AE0F3ECF7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FCB3B-0A9C-4E0F-8EC2-A85C003FF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CADCA-C597-4044-A8CB-7BD56038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8AF7A-DC34-4C19-8B17-F9FEB7764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42DD3-997A-4514-AB14-A5FC77FBC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E48BC-79C4-462F-8BDC-73145686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C97EE-C280-4134-9A81-FB2ED3CC5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710B-32EA-49CE-8978-E707FB0B4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0447A-2901-4A1E-9F87-5A29D0CB6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80F8-3FEA-4755-9BCB-4EE3A4311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048C4-5E4E-4F93-819A-228E7C6A8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435F5-A770-4D3E-83A9-8CAF293C5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43B43-4B01-4996-819A-F867946E5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F992-CB8F-4433-BC72-5CF0BA9A7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33C8E-662B-40CD-A9B3-1D80A2839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EFA56-E763-4A79-8A28-48EF4E4E4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A6498-D17C-48F5-85F2-EED85D42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D0742-BA6B-4F4D-8FCB-AFDF4141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507D2-3A05-4103-93D8-EE4928715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F631D-62B6-46CE-91FA-07E64C89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3E899-051C-4951-94F7-EA7778F5A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8C67E-C78E-413E-A799-51662260F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49829-D116-4335-848B-914DDBA68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487DD-542E-45F0-B431-274B9136D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D9045-7A36-4588-B655-F2FF48248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A3A59-D777-41B7-A55B-71BE1277E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A66BF-E7F6-4F56-A7CA-39E87F523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CFE55-7F52-4A16-BC0E-D9F08356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6E09A-EAC5-4598-AE30-0F8E5D23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AC165-28AB-4DF1-B8F6-EDF8D80A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C47D0-4431-499F-B51F-9CCF755DD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C5567-9336-4CE7-85E5-AD4A7BE92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CBB9-C1C4-4FD2-9402-788CE04B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DD60-AB3F-4439-B842-CE9B85DC3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A884-33A4-459E-A56D-E90160914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E87F9-4CAB-4882-84D6-3DC4720EE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AFA89-4A54-44F6-BC7D-07280C112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73A3-E568-42C3-AD36-AB94B3C86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BEFD-6B40-47BD-98F9-131C8B029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18889-14A8-4AA7-87F0-440C7D8A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36494-E715-4A32-BEFC-EB9AB4943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13D33-7DAC-47E0-9B01-9F04F087F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ADE70-4FB1-4B0F-A81F-137073499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C9CAE-1311-4293-AC0B-E9AF710B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82067-5921-480A-865B-6DD8A5672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7DD27-A9AC-47AB-9F14-374DA54F6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C13C9-A2F3-49B8-A192-8D5EE4B2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82EF1-4450-43B8-8FED-03324381B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E010C-468B-4495-A6E5-8D555D676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A3874-4292-4BB9-A996-129332FF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0E77E-F982-4FB2-814A-892C1AE2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6CAF3-6756-4ED5-A332-912346C1A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19D7-8896-4EAF-BBBF-5C0CAD20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5DA8E-8DEC-4D83-B832-4BCB46912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A8FF2-4D33-41ED-B8ED-0864275BE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CEFCC-EBA2-442A-9757-CC0A5CB95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568D9-9031-445E-8DAF-5EE75445A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C9546-B86D-43F1-8BD0-42FD0B0D3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98C5-3D21-4955-9FE5-3F33302D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DE0D7-02F6-47C4-9535-A26D9F09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5D399-411F-4F23-B6CF-DF39F9A29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BF6F8-0238-4DBA-9050-95129683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D988E-7AA3-40A4-8CD6-2958D23F2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1B3A3-848D-4924-8443-DFA07F255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46AAC-32E5-4B9C-B475-79ECD1A88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CA96B-250F-40F3-9157-C93720EDA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5857-4293-48F8-96AE-AF9284F46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6F621-F7C4-4296-82A8-6062D3243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96C73-6F5B-4B65-B68A-11F28A436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98950-A3F3-4B19-9BC8-07A157051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7DFCE-97D9-4858-AE7F-5CADEA0D6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8743-9036-4E81-A6E9-3981E8D5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61382-17EA-4E69-9C06-EEBB48DE1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E6DD-93F2-41B2-B90B-F1577EB9F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ACC1-1F62-42A0-85AE-80774B85A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C230C-C9E4-4169-9AC7-191C8DF74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F198-B2F6-4662-8CAC-2EA9AAF8D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A7CCA-A536-478F-89BD-FB757DC19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B2DA-D937-4859-A1F9-F96D90B86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18047-7CD9-4C5C-9C3F-9C429429D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64339-D5AC-4942-A2C9-19878F277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57D9F-F88F-409A-B588-17EB4C90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CA947-F2D7-432F-84B3-A754B2E15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59C6-2D73-4254-B66C-6D26C98FD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069A-B2B5-4F50-B7FE-EA24492D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34DF3-8BAF-44F6-8AED-82A57D0AE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5E43E-026A-4F38-846A-4CF44C886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9BD51-CB7C-4D66-AB3B-854CCBA0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3BCB5-946A-4CDD-A63C-7EC97403A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43B9D-984F-4CE1-AB1D-B0DFF8550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351C1-38E6-402F-9F35-0A8AFAF1B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75664-F75F-4AD8-A0ED-4DE8D443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7F86-13BE-4C96-9EBD-FBE0B2EEA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17182-CD87-4043-97D4-16542F3F6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44816-56B2-4549-A457-42C501C34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DDF85-C9F2-48DC-8E29-E702AACEB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736B4-381A-42B0-8DD3-68A099FC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FB886-580B-4E91-AA76-E0D11C41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B6BED-1418-4BD5-A21B-5E7D7FDE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1C668-DFB0-48DE-8754-298596F0C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A7760-8A99-4C4E-AC55-DD1EA8D32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DE402-F3A5-440C-BD67-AADB5BFA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25746-FCF3-48D0-BB06-94CC40A34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43D38-972D-4592-99A1-440739AF6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EBD8D-D9B2-422F-B896-7FDAB382F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1227-1D52-4545-A605-A74F943B6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D8986-1245-4977-A28B-F45654402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6D26E-160D-4B0B-8CAE-800FDC8E8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A23DB-6A9F-416A-9F28-5E1F2867C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E7E8C-B729-4775-B495-C59BCFBEE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BEA24-A7E6-46E8-9988-2ADC07B51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00EB2-321C-46B3-BD1B-D17153F2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5B0B-DC29-4140-925F-FD57F8F6C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CAEC4-BCCC-4CAD-AD68-55802BBBA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DEE33-5C1E-4938-81C1-B16821F00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83767-1820-4367-9F60-ABD633AE3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940BA-A487-4E23-850C-B1C75885B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2B9A3-CB92-4436-A249-9B61DC8EE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C6DC9-26D8-4BF7-BFA2-5CA6AA4C3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F51E0-196E-49D2-A79A-105D968F7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1973B-D292-473F-8967-16EECA0D9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EB431-F30A-4575-953B-275E70D65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686A6-16DC-4782-AC9B-D276AA060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0B481-AE6D-4B70-9A07-3B5EB4DC4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3F796-FB27-41D6-89A6-4FD7DFA1A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3BF71-F27C-427C-97D5-DCD48FE66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66E5A-8863-432C-8DAD-F6F930AEC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7618-3AEF-48FE-9FC2-9E3A1BAF5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842DB-125E-45D8-8D85-51C00E8B5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4E32B-3645-4426-B952-170E14FB2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81E7-652C-4750-BD23-719441E6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08DAF-8354-45CD-B3B3-66E339C87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906E3-1FF1-4A9A-94CB-C742AB95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66B71-D4E6-4DF7-9E92-668A75FC4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51346-832E-4D07-95D0-CB4EFDCF8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03E4-ABB7-4D1F-BE7E-5A32568C5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08DE0-60A6-4E79-A60E-4BA6DF050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5A48C-43FB-4C80-991D-995D7C91B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B15F6-F166-48BA-8996-F67D137AE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9C57C-955C-446A-9861-F5D352EC7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CFB2B-A819-461C-BF69-3F4D564D7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F3631-75F0-4784-A482-12FD8B03D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BB48F-EE00-427A-96F6-7622CD9F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B9E77-90CC-4315-BD9C-1D274F269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6F24B-63A8-49E6-9D5F-38299BE23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D5EBE-BF14-486B-B64E-C4ECE5469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287C8-6EA5-4D1A-99EF-7D68976FF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A2283-F3B5-4904-94A7-8915D9A70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7353-FB40-48FA-A8B8-1E5D2024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3A268-3AF8-4880-8150-6F0B68939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62E4F-D335-4CE2-94A9-C35FCE1B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2DFB8-DE99-4ABC-9BE9-C393B5E0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C8485-FA21-425A-8194-2E648886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C03D5-9AC9-49CB-87FD-EC415ADF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6CB0F-E4AC-4BB7-978F-E3F9317F6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62BF0-56AD-4C4B-B5A3-C86DC7244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B93FD-2A2E-46F4-8FD2-C28C52624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4C235-34D0-4C4B-8281-03FD053F8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425AF-9B66-4493-8B40-85E2304FB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2F60C-4BB5-4C26-8400-DB1D4B7F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1906-15DA-402C-87D1-90F3DCBC9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09D6A-467E-46FB-A9D8-025F32BE1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E17C-E32E-4AA1-89B7-CE30AAA30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C5353-1B84-43DE-BFAF-15B1CA66B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39082-0476-4512-A861-C015419C0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A02B-B3B7-4681-8E95-4A434A1A0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CE4A5-EF9F-467A-B7C7-4DD277011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2C92F-A933-4F1B-A087-AA15D2ABF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78BD5-9BE0-4B2C-B8FF-16D24DEE8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373ED-BF02-484F-AE7A-E33196797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15A87-E69F-41DE-B423-A1153E99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D4D36-7B76-43DB-9C8C-2BFF69888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8426A-0386-4B4F-98DA-6D9804435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272F6-6C50-438A-AD58-915C91D33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B283D-3120-4C15-9224-F3D6AC5BC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C1199-9261-48D8-A1D5-3BCB78497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E3BA1-1146-4CFE-BC31-B363C1CC6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F39EE-A3D6-46A8-B50C-2D94D625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1AA4A-C424-40DA-90FE-78CD759FC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7C865-04E3-4544-A0DE-9E50802EF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A0D28-3AAC-46B8-90FF-17B2626E1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FCE27-59AF-4CDB-8CCB-1832AC64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7B23B-4C3A-4084-B01D-6175DD00C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8C7E-EB0E-4670-A738-FA71EF0FE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536F5-1BBF-4F5A-8BE0-7B5BE53D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83B1A-860F-43B4-91DD-01B1AAE3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B6502-3EE1-4A6E-B09B-F49039A2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7B531-7851-41D0-A84A-8289C950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B752-7A41-4685-B408-EC84391ED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BE755-BA5D-41F5-89D2-D165362E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79EDA-3CA2-4B74-8744-476EDC68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AB6E1-30DB-4A60-86A3-EF076CF22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1424E-DCBE-46B7-B19D-9E47E893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8640-278C-494C-AB45-68A344D1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1F374-519D-4FA6-A166-34D97FA26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BBF7B-13B4-4FAC-9031-E06C523A3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48134-A24C-4567-9C76-2A0CF8A7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F0C88-7193-4464-9CEE-1415C0ED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C49D6-EB42-4976-95F7-146D0AA4E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100D6-A018-48B0-9306-7DDB9BB78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7218-923A-4EA4-9CE2-25330B545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7E707-53D2-42C3-99B2-E9D1CB993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5B4CB-73CC-45A6-AE0D-FF1789580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61248-EBEA-4D0C-97C5-E8ABE71F0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626EB-E47C-4B4D-962A-51791F91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BEF-0321-4985-8FDE-37BCAACF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826E-916E-48C8-A8BB-1416286FA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0CFF6-1A71-4F90-BB5B-70A08DA58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6F96D-449E-4506-BC43-56750DBDF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3A97-B6B4-438C-ACC0-FF6E3452C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E235-EE05-4BEB-88BD-FB0B384F5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2E370-29FA-411E-AE93-C925DF7D5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757FB-1A5E-4EBB-81F2-35D8C56D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6B1D9-C541-4395-8F96-05CDE7ACD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8EDEE-82F0-4D11-B0EA-7D18C290B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027E6-53B5-4101-9DBF-13D3B4FBD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9B62-A6D5-4C36-995B-B799C3BB7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8E2D-8D03-43A7-B774-6D87C5C0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36D61-352A-4A3F-99E6-61469BBD7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A2B7B-290D-420C-AD7D-6997C6D2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780BF-F328-449F-96FE-A3ADE12D0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E4A0-D616-47E0-9C64-29A37BEBD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67CE3-26CC-46F2-BBB4-22E2F4948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85DA0-BCE3-437E-B86A-5B6D513DB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715D3-2F31-4648-822D-E579F163B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B318E-6F6E-4502-9190-896732D6B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D2127-E803-45D0-9B81-F9E4022AE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D3017-0841-42EF-9C11-AEF69184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6E97F-1441-48EA-A63E-A4AD780B5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BA457-7BC9-4059-BA91-A78F65303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D9E95-BF17-4FD1-BD35-AFF52A8F5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5804B-089A-4C46-9953-A1B9AC6D9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5192-F708-47FD-B39E-1E6633FB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757E2-117F-459A-A4C2-0F9D8903A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C565A-AAFE-43E1-A35B-95C5E8046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F59F-99C4-4FC0-A353-D316B0CE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79842-57D3-4080-8400-C548D87E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176AE-31D4-476E-8C84-0467C8043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D1E9F-D622-4F8D-8E2E-4C6A2E1BC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79368-F73C-41E7-9E5D-F35587B23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C6F9B-AD3E-4356-834E-6EC823B6C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CE143-8FAA-4AE4-A0C5-9BF6EBD13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731E5-6674-4B4B-A37C-F786C74CC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DFFE-8452-4CF6-96BD-541845E5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D1277-64D1-4CC5-BFB3-58299549C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AADEB-C310-46F2-86A7-38396B828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9B547-4818-4363-90B6-62D702FFC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164DE-B3C6-4CFE-B86F-4AF3F9623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0BE5-0093-4381-A339-07C518FC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581E1-CE97-4B5B-A1BD-303B21FF2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E8CFB-7F7F-4492-9C0B-4BBF1330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19C9B-FEC9-4407-9BA4-C6FC56252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02345-7CF5-4B25-8610-196179C2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910D0-05A5-49B9-B235-941688C82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BCF3-CAB8-4562-84E8-D1E2FAFE2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E8E88-73D1-4A7C-AB7D-85022049C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B55B3-0A18-4480-BAFF-F74C3AB12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7E76-8424-4845-BD69-5C3553A9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83F8E-8B16-4A0D-B92C-7D52CC7D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31D65-AEE8-4EE5-B63E-A416FAA4B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E79D1-F138-4EF3-8266-4952893AD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3FCE3-C3D8-495C-A59E-1AEF7251C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24C6A-69F5-4C11-91BF-6736719D3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32D47-BF1E-4A65-85C5-B0E999472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DB517-95AB-4BB9-9CA5-D9B057C9D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A051C-B823-413E-8D1F-A7865ABA8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0D6AD-CD1D-4044-8ABA-6421169F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28AEB-4D66-425D-9F64-C8EEB0DEC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1677C-668C-4929-8007-E06299632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0D300-24DE-4D8E-AA5E-9502DD056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E775C-A89D-41E3-B427-7E514E8C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2C3FA-2652-49AD-8BDE-BB5E59F57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499B-378F-4D66-B8F1-975313F1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64F60-6D42-4F02-BF45-2F3BF5D4B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994C6-1983-4B11-9272-6BCB73FE0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CD6D-840D-4070-9513-4F6ADBBA3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435B-D422-450C-BFD9-B0B96C795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5C890-7058-4B10-BFBE-918E10FEA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97B37-7140-4FEB-8C16-9A0186EC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DCCF-5591-438E-A8ED-8774BB6DC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7F472-F35B-4EB3-94FF-2ABCBFB35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1C505-A3EF-4265-B1C1-51369EE8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52789-A75F-468B-B4DC-0766E7FD0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C9F55-3C9A-4855-B931-20CBD0F42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BA68-C52F-4F0B-9DB9-C9D29A00A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D2F6C-A6D4-4BC9-8D70-3EA52082A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774A2-7AA3-4642-9029-F4A4B84F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A5142-48BD-4D50-89C7-F2320484D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54843-4A5C-409B-A448-71921B6F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63B36-97B8-4409-AF22-8A6D2B2EA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88098-FA6C-4CE5-A382-FBB6A2A26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6D799-6C45-456C-B680-8B743B96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6D876-9AD9-40F2-9639-5326FC41A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1B736-EBDB-47AA-B6CA-71F321E25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EE4F1-8CDB-4C75-B57B-70E78AC7F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59D74-FCAB-40FD-A1BD-298BC7EBF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F72D3-9E6B-46DF-A9AF-13E33AA03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2" name="Imagem 7531" descr="http://hyperion.aegea.com.br:7001/analytics/res/s_blafp/viewui/pivot/sort_plc.png">
 